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ser\Downloads\"/>
    </mc:Choice>
  </mc:AlternateContent>
  <xr:revisionPtr revIDLastSave="0" documentId="8_{78CDC359-42CD-4E81-86D3-1531F6F70D46}" xr6:coauthVersionLast="45" xr6:coauthVersionMax="45" xr10:uidLastSave="{00000000-0000-0000-0000-000000000000}"/>
  <bookViews>
    <workbookView xWindow="732" yWindow="732" windowWidth="17280" windowHeight="8964" tabRatio="643" xr2:uid="{27087E0E-B71A-4670-9AF8-3F933231B3D4}"/>
  </bookViews>
  <sheets>
    <sheet name="Crypto" sheetId="17" r:id="rId1"/>
    <sheet name="Токенизированные акции" sheetId="19" r:id="rId2"/>
    <sheet name="Токенизированные индексы" sheetId="13" r:id="rId3"/>
    <sheet name="Токениз. сырьевые товары" sheetId="14" r:id="rId4"/>
    <sheet name="Токенизированные валюты" sheetId="15" r:id="rId5"/>
    <sheet name="ICO" sheetId="20" r:id="rId6"/>
  </sheets>
  <definedNames>
    <definedName name="_xlnm._FilterDatabase" localSheetId="0" hidden="1">Crypto!$B$5:$AI$5</definedName>
    <definedName name="_xlnm._FilterDatabase" localSheetId="5" hidden="1">ICO!$C$5:$AJ$542</definedName>
    <definedName name="_xlnm._FilterDatabase" localSheetId="3" hidden="1">'Токениз. сырьевые товары'!$C$5:$E$19</definedName>
    <definedName name="_xlnm._FilterDatabase" localSheetId="1" hidden="1">'Токенизированные акции'!$C$5:$AJ$324</definedName>
    <definedName name="_xlnm._FilterDatabase" localSheetId="4" hidden="1">'Токенизированные валюты'!$C$5:$E$128</definedName>
    <definedName name="_xlnm._FilterDatabase" localSheetId="2" hidden="1">'Токенизированные индексы'!$C$5:$E$21</definedName>
    <definedName name="Discount_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APCrosstab3">#REF!</definedName>
    <definedName name="SAPFuncF4Help" localSheetId="3" hidden="1">Main.SAPF4Help()</definedName>
    <definedName name="SAPFuncF4Help" localSheetId="4" hidden="1">Main.SAPF4Help()</definedName>
    <definedName name="SAPFuncF4Help" localSheetId="2" hidden="1">Main.SAPF4Help()</definedName>
    <definedName name="SAPFuncF4Help" hidden="1">Main.SAPF4Help()</definedName>
    <definedName name="Sy_nop" hidden="1">1</definedName>
    <definedName name="Terminal_Growth_Rate">#REF!</definedName>
    <definedName name="x" hidden="1">2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929" uniqueCount="1803">
  <si>
    <t>Дата</t>
  </si>
  <si>
    <t>Валюта</t>
  </si>
  <si>
    <t>Токен</t>
  </si>
  <si>
    <t>TON</t>
  </si>
  <si>
    <t>USD</t>
  </si>
  <si>
    <t>EUR</t>
  </si>
  <si>
    <t>Курс токена:</t>
  </si>
  <si>
    <t>Токенизированный актив</t>
  </si>
  <si>
    <t>Выпуск</t>
  </si>
  <si>
    <t>Номинал</t>
  </si>
  <si>
    <t>Australian Dollar / Canadian Dollar</t>
  </si>
  <si>
    <t>AUD/CAD</t>
  </si>
  <si>
    <t>Australian Dollar / Chinese Yuan</t>
  </si>
  <si>
    <t>AUD/CNY</t>
  </si>
  <si>
    <t>Australian Dollar / Hong Kong Dollar</t>
  </si>
  <si>
    <t>AUD/HKD</t>
  </si>
  <si>
    <t>Australian Dollar / Japanese Yen</t>
  </si>
  <si>
    <t>AUD/JPY</t>
  </si>
  <si>
    <t>Australian Dollar / Mexican Peso</t>
  </si>
  <si>
    <t>AUD/MXN</t>
  </si>
  <si>
    <t>Australian Dollar / New Zealand Dollar</t>
  </si>
  <si>
    <t>AUD/NZD</t>
  </si>
  <si>
    <t>Australian Dollar / Norwegian Krone</t>
  </si>
  <si>
    <t>AUD/NOK</t>
  </si>
  <si>
    <t>Australian Dollar / Polish Zloty</t>
  </si>
  <si>
    <t>AUD/PLN</t>
  </si>
  <si>
    <t>Australian Dollar / Rand</t>
  </si>
  <si>
    <t>AUD/ZAR</t>
  </si>
  <si>
    <t>Australian Dollar / Singapore Dollar</t>
  </si>
  <si>
    <t>AUD/SGD</t>
  </si>
  <si>
    <t>Australian Dollar / Swiss Franc</t>
  </si>
  <si>
    <t>AUD/CHF</t>
  </si>
  <si>
    <t>Australian Dollar / Turkish Lira</t>
  </si>
  <si>
    <t>AUD/TRY</t>
  </si>
  <si>
    <t>Australian Dollar / US Dollar</t>
  </si>
  <si>
    <t>AUD/USD</t>
  </si>
  <si>
    <t>British Pound / Australian Dollar</t>
  </si>
  <si>
    <t>GBP/AUD</t>
  </si>
  <si>
    <t>British Pound / Canadian dollar</t>
  </si>
  <si>
    <t>GBP/CAD</t>
  </si>
  <si>
    <t>British Pound / Czech Koruna</t>
  </si>
  <si>
    <t>GBP/CZK</t>
  </si>
  <si>
    <t>British Pound / Danish Krone</t>
  </si>
  <si>
    <t>GBP/DKK</t>
  </si>
  <si>
    <t>British Pound / Hong Kong Dollar</t>
  </si>
  <si>
    <t>GBP/HKD</t>
  </si>
  <si>
    <t>British Pound / Hungarian Forint</t>
  </si>
  <si>
    <t>GBP/HUF</t>
  </si>
  <si>
    <t>British Pound / Japanese Yen</t>
  </si>
  <si>
    <t>GBP/JPY</t>
  </si>
  <si>
    <t>British Pound / Mexican Peso</t>
  </si>
  <si>
    <t>GBP/MXN</t>
  </si>
  <si>
    <t>British Pound / New Zealand Dollar</t>
  </si>
  <si>
    <t>GBP/NZD</t>
  </si>
  <si>
    <t>British Pound / Norwegian Krone</t>
  </si>
  <si>
    <t>GBP/NOK</t>
  </si>
  <si>
    <t>British Pound / Polish Zloty</t>
  </si>
  <si>
    <t>GBP/PLN</t>
  </si>
  <si>
    <t>British Pound / Singapore Dollar</t>
  </si>
  <si>
    <t>GBP/SGD</t>
  </si>
  <si>
    <t>British Pound / South African Rand</t>
  </si>
  <si>
    <t>GBP/ZAR</t>
  </si>
  <si>
    <t>British Pound / Swedish Krona</t>
  </si>
  <si>
    <t>GBP/SEK</t>
  </si>
  <si>
    <t>British Pound / Swiss Franc</t>
  </si>
  <si>
    <t>GBP/CHF</t>
  </si>
  <si>
    <t>British Pound / Turkish lira</t>
  </si>
  <si>
    <t>GBP/TRY</t>
  </si>
  <si>
    <t>British Pound / US Dollar</t>
  </si>
  <si>
    <t>GBP/USD</t>
  </si>
  <si>
    <t>Canadian Dollar / Chinese yuan</t>
  </si>
  <si>
    <t>CAD/CNY</t>
  </si>
  <si>
    <t>Canadian Dollar / Hong Kong Dollar</t>
  </si>
  <si>
    <t>CAD/HKD</t>
  </si>
  <si>
    <t>Canadian dollar / Japanese Yen</t>
  </si>
  <si>
    <t>CAD/JPY</t>
  </si>
  <si>
    <t>Canadian Dollar / Mexican Peso</t>
  </si>
  <si>
    <t>CAD/MXN</t>
  </si>
  <si>
    <t>Canadian dollar / Norwegian Krone</t>
  </si>
  <si>
    <t>CAD/NOK</t>
  </si>
  <si>
    <t>Canadian dollar / Polish Zloty</t>
  </si>
  <si>
    <t>CAD/PLN</t>
  </si>
  <si>
    <t>Canadian Dollar / Rand</t>
  </si>
  <si>
    <t>CAD/ZAR</t>
  </si>
  <si>
    <t>Canadian Dollar / Singapore Dollar</t>
  </si>
  <si>
    <t>CAD/SGD</t>
  </si>
  <si>
    <t>Canadian Dollar / Swedish Krona</t>
  </si>
  <si>
    <t>CAD/SEK</t>
  </si>
  <si>
    <t>Canadian dollar / Swiss Franc</t>
  </si>
  <si>
    <t>CAD/CHF</t>
  </si>
  <si>
    <t>Chinese yuan / Hong Kong Dollar</t>
  </si>
  <si>
    <t>CNY/HKD</t>
  </si>
  <si>
    <t>Chinese Yuan / Japanese Yen</t>
  </si>
  <si>
    <t>CNY/JPY</t>
  </si>
  <si>
    <t>Danish Krone / Swedish Krona</t>
  </si>
  <si>
    <t>DKK/SEK</t>
  </si>
  <si>
    <t>Danish Krone / Yen</t>
  </si>
  <si>
    <t>DKK/JPY</t>
  </si>
  <si>
    <t>Euro / Australian Dollar</t>
  </si>
  <si>
    <t>EUR/AUD</t>
  </si>
  <si>
    <t>Euro / Belarusian Ruble</t>
  </si>
  <si>
    <t>EUR/BYN</t>
  </si>
  <si>
    <t>BYN</t>
  </si>
  <si>
    <t>Euro / British Pound</t>
  </si>
  <si>
    <t>EUR/GBP</t>
  </si>
  <si>
    <t>Euro / Canadian dollar</t>
  </si>
  <si>
    <t>EUR/CAD</t>
  </si>
  <si>
    <t>Euro / Chinese Yuan</t>
  </si>
  <si>
    <t>EUR/CNY</t>
  </si>
  <si>
    <t>Euro / Czech Koruna</t>
  </si>
  <si>
    <t>EUR/CZK</t>
  </si>
  <si>
    <t>Euro / Danish Krone</t>
  </si>
  <si>
    <t>EUR/DKK</t>
  </si>
  <si>
    <t>Euro / Hong Kong Dollar</t>
  </si>
  <si>
    <t>EUR/HKD</t>
  </si>
  <si>
    <t>Euro / Hungarian Forint</t>
  </si>
  <si>
    <t>EUR/HUF</t>
  </si>
  <si>
    <t>Euro / Japanese Yen</t>
  </si>
  <si>
    <t>EUR/JPY</t>
  </si>
  <si>
    <t>Euro / Mexican Peso</t>
  </si>
  <si>
    <t>EUR/MXN</t>
  </si>
  <si>
    <t>Euro / New Zealand Dollar</t>
  </si>
  <si>
    <t>EUR/NZD</t>
  </si>
  <si>
    <t>Euro / Norwegian Krone</t>
  </si>
  <si>
    <t>EUR/NOK</t>
  </si>
  <si>
    <t>Euro / Polish Zloty</t>
  </si>
  <si>
    <t>EUR/PLN</t>
  </si>
  <si>
    <t>Euro / Singapore Dollar</t>
  </si>
  <si>
    <t>EUR/SGD</t>
  </si>
  <si>
    <t>Euro / South African Rand</t>
  </si>
  <si>
    <t>EUR/ZAR</t>
  </si>
  <si>
    <t>Euro / Swedish Krona</t>
  </si>
  <si>
    <t>EUR/SEK</t>
  </si>
  <si>
    <t>Euro / Swiss Franc</t>
  </si>
  <si>
    <t>EUR/CHF</t>
  </si>
  <si>
    <t>Euro / Turkish Lira</t>
  </si>
  <si>
    <t>EUR/TRY</t>
  </si>
  <si>
    <t>Euro / US Dollar</t>
  </si>
  <si>
    <t>EUR/USD</t>
  </si>
  <si>
    <t>Hong Kong Dollar / Mexican Peso</t>
  </si>
  <si>
    <t>HKD/MXN</t>
  </si>
  <si>
    <t>Hong Kong Dollar / Swedish Krona</t>
  </si>
  <si>
    <t>HKD/SEK</t>
  </si>
  <si>
    <t>Hong Kong Dollar / Turkish Lira</t>
  </si>
  <si>
    <t>HKD/TRY</t>
  </si>
  <si>
    <t>Hong Kong Dollar / Japanese Yen</t>
  </si>
  <si>
    <t>HKD/JPY</t>
  </si>
  <si>
    <t>Mexican Peso / Japanese Yen</t>
  </si>
  <si>
    <t>MXN/JPY</t>
  </si>
  <si>
    <t>New Zealand Dollar / Canadian dollar</t>
  </si>
  <si>
    <t>NZD/CAD</t>
  </si>
  <si>
    <t>New Zealand Dollar / Chinese yuan</t>
  </si>
  <si>
    <t>NZD/CNY</t>
  </si>
  <si>
    <t>New Zealand Dollar / Hong Kong Dollar</t>
  </si>
  <si>
    <t>NZD/HKD</t>
  </si>
  <si>
    <t>New Zealand Dollar / Japanese Yen</t>
  </si>
  <si>
    <t>NZD/JPY</t>
  </si>
  <si>
    <t>New Zealand Dollar / Mexican Peso</t>
  </si>
  <si>
    <t>NZD/MXN</t>
  </si>
  <si>
    <t>New Zealand Dollar / Singapore Dollar</t>
  </si>
  <si>
    <t>NZD/SGD</t>
  </si>
  <si>
    <t>New Zealand Dollar / Swedish Krona</t>
  </si>
  <si>
    <t>NZD/SEK</t>
  </si>
  <si>
    <t>New Zealand Dollar / Swiss Franc</t>
  </si>
  <si>
    <t>NZD/CHF</t>
  </si>
  <si>
    <t>New Zealand Dollar / Turkish Lira</t>
  </si>
  <si>
    <t>NZD/TRY</t>
  </si>
  <si>
    <t>New Zealand Dollar / US Dollar</t>
  </si>
  <si>
    <t>NZD/USD</t>
  </si>
  <si>
    <t>New Zealand Dollar / Zloty</t>
  </si>
  <si>
    <t>NZD/PLN</t>
  </si>
  <si>
    <t>Norwegian Krone / Danish Krone</t>
  </si>
  <si>
    <t>NOK/DKK</t>
  </si>
  <si>
    <t>Norwegian Krone / Japanese Yen</t>
  </si>
  <si>
    <t>NOK/JPY</t>
  </si>
  <si>
    <t>Norwegian Krone / Swedish Krona</t>
  </si>
  <si>
    <t>NOK/SEK</t>
  </si>
  <si>
    <t>Pound Sterling / Chinese yuan</t>
  </si>
  <si>
    <t>GBP/CNY</t>
  </si>
  <si>
    <t>Singapore Dollar / Hong Kong Dollar</t>
  </si>
  <si>
    <t>SGD/HKD</t>
  </si>
  <si>
    <t>Singapore Dollar / Japanese Yen</t>
  </si>
  <si>
    <t>SGD/JPY</t>
  </si>
  <si>
    <t>Singapore Dollar / Mexican Peso</t>
  </si>
  <si>
    <t>SGD/MXN</t>
  </si>
  <si>
    <t>South African Rand / Japanese Yen</t>
  </si>
  <si>
    <t>ZAR/JPY</t>
  </si>
  <si>
    <t>Swedish Krona / Mexican Peso</t>
  </si>
  <si>
    <t>SEK/MXN</t>
  </si>
  <si>
    <t>Swedish Krona / Turkish Lira</t>
  </si>
  <si>
    <t>SEK/TRY</t>
  </si>
  <si>
    <t>Swedish Krona / Yen</t>
  </si>
  <si>
    <t>SEK/JPY</t>
  </si>
  <si>
    <t>Swiss Franc / Chinese yuan</t>
  </si>
  <si>
    <t>CHF/CNY</t>
  </si>
  <si>
    <t>Swiss Franc / Czech Koruna</t>
  </si>
  <si>
    <t>CHF/CZK</t>
  </si>
  <si>
    <t>Swiss Franc / Danish Krone</t>
  </si>
  <si>
    <t>CHF/DKK</t>
  </si>
  <si>
    <t>Swiss Franc / Hong Kong Dollar</t>
  </si>
  <si>
    <t>CHF/HKD</t>
  </si>
  <si>
    <t>Swiss Franc / Hungarian Forint</t>
  </si>
  <si>
    <t>CHF/HUF</t>
  </si>
  <si>
    <t>Swiss Franc / Japanese Yen</t>
  </si>
  <si>
    <t>CHF/JPY</t>
  </si>
  <si>
    <t>Swiss Franc / Mexican Peso</t>
  </si>
  <si>
    <t>CHF/MXN</t>
  </si>
  <si>
    <t>Swiss Franc / Norwegian Krone</t>
  </si>
  <si>
    <t>CHF/NOK</t>
  </si>
  <si>
    <t>Swiss Franc / Polish Zloty</t>
  </si>
  <si>
    <t>CHF/PLN</t>
  </si>
  <si>
    <t>Swiss Franc / Rand</t>
  </si>
  <si>
    <t>CHF/ZAR</t>
  </si>
  <si>
    <t>Swiss Franc / Singapore Dollar</t>
  </si>
  <si>
    <t>CHF/SGD</t>
  </si>
  <si>
    <t>Swiss Franc / Swedish Krona</t>
  </si>
  <si>
    <t>CHF/SEK</t>
  </si>
  <si>
    <t>Swiss Franc / Turkish Lira</t>
  </si>
  <si>
    <t>CHF/TRY</t>
  </si>
  <si>
    <t>Turkish Lira / Japanese Yen</t>
  </si>
  <si>
    <t>TRY/JPY</t>
  </si>
  <si>
    <t>US Dollar / Canadian dollar</t>
  </si>
  <si>
    <t>USD/CAD</t>
  </si>
  <si>
    <t>US Dollar / Chinese Yuan</t>
  </si>
  <si>
    <t>USD/CNY</t>
  </si>
  <si>
    <t>US Dollar / Czech Koruna</t>
  </si>
  <si>
    <t>USD/CZK</t>
  </si>
  <si>
    <t>US Dollar / Danish Krone</t>
  </si>
  <si>
    <t>USD/DKK</t>
  </si>
  <si>
    <t>US Dollar / Hong Kong Dollar</t>
  </si>
  <si>
    <t>USD/HKD</t>
  </si>
  <si>
    <t>US Dollar / Hungarian Forint</t>
  </si>
  <si>
    <t>USD/HUF</t>
  </si>
  <si>
    <t>US Dollar / Japanese Yen</t>
  </si>
  <si>
    <t>USD/JPY</t>
  </si>
  <si>
    <t>US Dollar / Mexican Peso</t>
  </si>
  <si>
    <t>USD/MXN</t>
  </si>
  <si>
    <t>US Dollar / Norwegian Krone</t>
  </si>
  <si>
    <t>USD/NOK</t>
  </si>
  <si>
    <t>US Dollar / Polish Zloty</t>
  </si>
  <si>
    <t>USD/PLN</t>
  </si>
  <si>
    <t>US Dollar / Singapore Dollar</t>
  </si>
  <si>
    <t>USD/SGD</t>
  </si>
  <si>
    <t>US Dollar / South African Rand</t>
  </si>
  <si>
    <t>USD/ZAR</t>
  </si>
  <si>
    <t>US Dollar / Swedish Krona</t>
  </si>
  <si>
    <t>USD/SEK</t>
  </si>
  <si>
    <t>US Dollar / Swiss Franc</t>
  </si>
  <si>
    <t>USD/CHF</t>
  </si>
  <si>
    <t>US Dollar / Turkish Lira</t>
  </si>
  <si>
    <t>USD/TRY</t>
  </si>
  <si>
    <t>Zloty / Swedish Krona</t>
  </si>
  <si>
    <t>PLN/SEK</t>
  </si>
  <si>
    <t>Zloty / Turkish Lira</t>
  </si>
  <si>
    <t>PLN/TRY</t>
  </si>
  <si>
    <t>Zloty / Yen</t>
  </si>
  <si>
    <t>PLN/JPY</t>
  </si>
  <si>
    <t>Котировка</t>
  </si>
  <si>
    <t>7WH.imex</t>
  </si>
  <si>
    <t>AGROFINANS_(USD_400)</t>
  </si>
  <si>
    <t>AGROFINANS_(USD_523)</t>
  </si>
  <si>
    <t>AGROFINANS_(USD_555)</t>
  </si>
  <si>
    <t>AGROFINANS_(USD_655)</t>
  </si>
  <si>
    <t>AKTIVLIZING_(BYN_643)</t>
  </si>
  <si>
    <t>AKTIVLIZING_(BYN_714)</t>
  </si>
  <si>
    <t>AKTIVLIZING_(BYN_730)</t>
  </si>
  <si>
    <t>AKTIVLIZING_(BYN_744)</t>
  </si>
  <si>
    <t>AKTIVLIZING_(BYN_746)</t>
  </si>
  <si>
    <t>AKTIVLIZING_(BYN_773)</t>
  </si>
  <si>
    <t>AKTIVLIZING_(EUR_717)</t>
  </si>
  <si>
    <t>AKTIVLIZING_(EUR_748)</t>
  </si>
  <si>
    <t>AKTIVLIZING_(USD_449)</t>
  </si>
  <si>
    <t>AKTIVLIZING_(USD_574)</t>
  </si>
  <si>
    <t>AKTIVLIZING_(USD_617)</t>
  </si>
  <si>
    <t>AKTIVLIZING_(USD_651)</t>
  </si>
  <si>
    <t>AKTIVLIZING_(USD_747)</t>
  </si>
  <si>
    <t>AKTIVLIZING_(USD_758)</t>
  </si>
  <si>
    <t>AKTIVLIZING_(USD_787)</t>
  </si>
  <si>
    <t>AKTIVRENT_(BYN_679)</t>
  </si>
  <si>
    <t>AKTIVRENT_(BYN_701)</t>
  </si>
  <si>
    <t>AKTIVRENT_(EUR_516)</t>
  </si>
  <si>
    <t>AKTIVRENT_(EUR_529)</t>
  </si>
  <si>
    <t>AKTIVRENT_(EUR_634)</t>
  </si>
  <si>
    <t>AKTIVRENT_(EUR_678)</t>
  </si>
  <si>
    <t>AKTIVRENT_(USD_484)</t>
  </si>
  <si>
    <t>AKTIVRENT_(USD_515)</t>
  </si>
  <si>
    <t>AKTIVRENT_(USD_541)</t>
  </si>
  <si>
    <t>AKTIVRENT_(USD_567)</t>
  </si>
  <si>
    <t>AKTIVRENT_(USD_597)</t>
  </si>
  <si>
    <t>AKTIVRENT_(USD_632)</t>
  </si>
  <si>
    <t>AKTIVRENT_(USD_633)</t>
  </si>
  <si>
    <t>AKTIVRENT_(USD_644)</t>
  </si>
  <si>
    <t>AKTIVRENT_(USD_645)</t>
  </si>
  <si>
    <t>AKTIVRENT_(USD_675)</t>
  </si>
  <si>
    <t>AKTIVRENT_(USD_704)</t>
  </si>
  <si>
    <t>ALEASING_(USD_521)</t>
  </si>
  <si>
    <t>ALEASING_(USD_576)</t>
  </si>
  <si>
    <t>ALEASING_(USD_653)</t>
  </si>
  <si>
    <t>ARLEX_(USD_695)</t>
  </si>
  <si>
    <t>ARLEX_(USD_712)</t>
  </si>
  <si>
    <t>ARLEX_(USD_723)</t>
  </si>
  <si>
    <t>ASTODEVELOPMENT_(BYN_657)</t>
  </si>
  <si>
    <t>ASTOMAKS_(USD_718)</t>
  </si>
  <si>
    <t>ASTOMAKS_(USD_757)</t>
  </si>
  <si>
    <t>ASTRALSNG_(USD_460)</t>
  </si>
  <si>
    <t>ASTRALSNG_(USD_482)</t>
  </si>
  <si>
    <t>ASTRALSNG_(USD_533)</t>
  </si>
  <si>
    <t>ASTRALSNG_(USD_609)</t>
  </si>
  <si>
    <t>ASTRALSNG_(USD_742)</t>
  </si>
  <si>
    <t>ASTRALSNG_(USD_779)</t>
  </si>
  <si>
    <t>ATLANTM_(USD_538)</t>
  </si>
  <si>
    <t>ATLANTM_(USD_699)</t>
  </si>
  <si>
    <t>AVANGARD_(BYN_497)</t>
  </si>
  <si>
    <t>AVANGARD_(EUR_163)</t>
  </si>
  <si>
    <t>AVANGARD_(EUR_445)</t>
  </si>
  <si>
    <t>AVANGARD_(EUR_462)</t>
  </si>
  <si>
    <t>RUB</t>
  </si>
  <si>
    <t>AVANGARD_(RUB_692)</t>
  </si>
  <si>
    <t>AVANGARD_(USD_197)</t>
  </si>
  <si>
    <t>AVANGARD_(USD_241)</t>
  </si>
  <si>
    <t>AVANGARD_(USD_414)</t>
  </si>
  <si>
    <t>AVANGARD_(USD_461)</t>
  </si>
  <si>
    <t>AVANGARD_(USD_583)</t>
  </si>
  <si>
    <t>AVANGARD_(USD_584)</t>
  </si>
  <si>
    <t>AVANGARD_(USD_629)</t>
  </si>
  <si>
    <t>AVTOBAYLIZING_(USD_505)</t>
  </si>
  <si>
    <t>BELAZ_(USD_453)</t>
  </si>
  <si>
    <t>BELAZ_(USD_585)</t>
  </si>
  <si>
    <t>BELRENT_(USD_608)</t>
  </si>
  <si>
    <t>BELRENT_(USD_769)</t>
  </si>
  <si>
    <t>BELTRAMP_(BYN_65)</t>
  </si>
  <si>
    <t>BEREG_(USD_715)</t>
  </si>
  <si>
    <t xml:space="preserve">BFS_(USD_72) </t>
  </si>
  <si>
    <t>BHC_(EUR_361)</t>
  </si>
  <si>
    <t>BHC_(EUR_418)</t>
  </si>
  <si>
    <t>BHC_(USD_360)</t>
  </si>
  <si>
    <t>BHC_(USD_479)</t>
  </si>
  <si>
    <t>BHC_(USD_520)</t>
  </si>
  <si>
    <t>BLESAVARIS_(BYN_126)</t>
  </si>
  <si>
    <t>BLESAVARIS_(BYN_402)</t>
  </si>
  <si>
    <t>BLESAVARIS_(BYN_442)</t>
  </si>
  <si>
    <t>BLESAVARIS_(BYN_493)</t>
  </si>
  <si>
    <t>BLESAVARIS_(BYN_532)</t>
  </si>
  <si>
    <t>BLESAVARIS_(BYN_539)</t>
  </si>
  <si>
    <t>BLESAVARIS_(BYN_552)</t>
  </si>
  <si>
    <t>BLESAVARIS_(RUB_122)</t>
  </si>
  <si>
    <t>BLESAVARIS_(RUB_401)</t>
  </si>
  <si>
    <t>BOSCHSERVICE_(USD_470)</t>
  </si>
  <si>
    <t>BZN_(BYN_433)</t>
  </si>
  <si>
    <t>CAPITAL_(BYN_682)</t>
  </si>
  <si>
    <t>CAPITAL_(BYN_693)</t>
  </si>
  <si>
    <t>CAPITAL_(BYN_711)</t>
  </si>
  <si>
    <t>CAPITAL_(BYN_727)</t>
  </si>
  <si>
    <t>CAPITAL_(BYN_741)</t>
  </si>
  <si>
    <t>CAPITAL_(BYN_743)</t>
  </si>
  <si>
    <t>CAPITAL_(BYN_768)</t>
  </si>
  <si>
    <t>CAPITAL_(BYN_772)</t>
  </si>
  <si>
    <t>CAPITAL_(BYN_782)</t>
  </si>
  <si>
    <t>CAPITAL_(USD_681)</t>
  </si>
  <si>
    <t>CAPITAL_(USD_765)</t>
  </si>
  <si>
    <t>CETCORESURS_(BYN_616)</t>
  </si>
  <si>
    <t>DGENERAL_(BYN_399)</t>
  </si>
  <si>
    <t>DGENERAL_(BYN_425)</t>
  </si>
  <si>
    <t>DGENERAL_(BYN_544)</t>
  </si>
  <si>
    <t>DGENERAL_(BYN_562)</t>
  </si>
  <si>
    <t>DGENERAL_(BYN_563)</t>
  </si>
  <si>
    <t>DGENERAL_(BYN_603)</t>
  </si>
  <si>
    <t>DGENERAL_(BYN_605)</t>
  </si>
  <si>
    <t>DGENERAL_(BYN_620)</t>
  </si>
  <si>
    <t>DGENERAL_(BYN_678)</t>
  </si>
  <si>
    <t>DGENERAL_(BYN_683)</t>
  </si>
  <si>
    <t>DGENERAL_(BYN_700)</t>
  </si>
  <si>
    <t>DGENERAL_(BYN_737)</t>
  </si>
  <si>
    <t>DGENERAL_(BYN_763)</t>
  </si>
  <si>
    <t>DGENERAL_(USD_108)</t>
  </si>
  <si>
    <t>DGENERAL_(USD_150)</t>
  </si>
  <si>
    <t>DGENERAL_(USD_382)</t>
  </si>
  <si>
    <t>DGENERAL_(USD_478)</t>
  </si>
  <si>
    <t>DGENERAL_(USD_510)</t>
  </si>
  <si>
    <t>DGENERAL_(USD_514)</t>
  </si>
  <si>
    <t>DGENERAL_(USD_556)</t>
  </si>
  <si>
    <t>DGENERAL_(USD_561)</t>
  </si>
  <si>
    <t>DGENERAL_(USD_625)</t>
  </si>
  <si>
    <t>DGENERAL_(USD_665)</t>
  </si>
  <si>
    <t>DGENERAL_(USD_694)</t>
  </si>
  <si>
    <t>DGENERAL_(USD_697)</t>
  </si>
  <si>
    <t>DGENERAL_(USD_708)</t>
  </si>
  <si>
    <t>DISCORDAGE_(USD_760)</t>
  </si>
  <si>
    <t>DUBAIINVESTMENT_(EUR_781)</t>
  </si>
  <si>
    <t>ELEKTROHIZ_(USD_751)</t>
  </si>
  <si>
    <t>ENECA_(EUR_557)</t>
  </si>
  <si>
    <t>ENECA_(EUR_611)</t>
  </si>
  <si>
    <t>ENECA_(EUR_618)</t>
  </si>
  <si>
    <t>ENECA_(EUR_728)</t>
  </si>
  <si>
    <t>ENECA_(EUR_771)</t>
  </si>
  <si>
    <t>ENECA_(USD_577)</t>
  </si>
  <si>
    <t>ENECA_(USD_729)</t>
  </si>
  <si>
    <t>EUROTM_(USD_759)</t>
  </si>
  <si>
    <t>EUROTM_(USD_774)</t>
  </si>
  <si>
    <t>EVOLUTION_(EUR_489)</t>
  </si>
  <si>
    <t>EVOLUTION_(USD_439)</t>
  </si>
  <si>
    <t>EVOLUTION_(USD_459)</t>
  </si>
  <si>
    <t>EVOLUTION_(USD_488)</t>
  </si>
  <si>
    <t>EXG_(USD_696)</t>
  </si>
  <si>
    <t>FAVORIT_(USD_110)</t>
  </si>
  <si>
    <t>FAVORIT_(USD_136)</t>
  </si>
  <si>
    <t>FAVORIT_(USD_64)</t>
  </si>
  <si>
    <t>FAVORIT_(USD_740)</t>
  </si>
  <si>
    <t>FINMEH_(BYN_472)</t>
  </si>
  <si>
    <t>FINMEH_(BYN_507)</t>
  </si>
  <si>
    <t>FINMEH_(BYN_519)</t>
  </si>
  <si>
    <t>FINMEH_(BYN_553)</t>
  </si>
  <si>
    <t>FINMEH_(BYN_592)</t>
  </si>
  <si>
    <t>FINMEH_(BYN_604)</t>
  </si>
  <si>
    <t>FINMEH_(BYN_615)</t>
  </si>
  <si>
    <t>FINMEH_(BYN_637)</t>
  </si>
  <si>
    <t>FINMEH_(BYN_638)</t>
  </si>
  <si>
    <t>FINMEH_(BYN_666)</t>
  </si>
  <si>
    <t>FINMEH_(BYN_672)</t>
  </si>
  <si>
    <t>FINMEH_(BYN_674)</t>
  </si>
  <si>
    <t>FINMEH_(BYN_687)</t>
  </si>
  <si>
    <t>FINMEH_(BYN_709)</t>
  </si>
  <si>
    <t>FINMEH_(BYN_756)</t>
  </si>
  <si>
    <t>FINMEH_(EUR_389)</t>
  </si>
  <si>
    <t>FINMEH_(EUR_407)</t>
  </si>
  <si>
    <t>FINMEH_(EUR_565)</t>
  </si>
  <si>
    <t>FINMEH_(USD_468)</t>
  </si>
  <si>
    <t>FINMEH_(USD_471)</t>
  </si>
  <si>
    <t>FINMEH_(USD_487)</t>
  </si>
  <si>
    <t>FINMEH_(USD_508)</t>
  </si>
  <si>
    <t>FINMEH_(USD_598)</t>
  </si>
  <si>
    <t>FINMEH_(USD_630)</t>
  </si>
  <si>
    <t>FINMEH_(USD_661)</t>
  </si>
  <si>
    <t>FINMEH_(USD_691)</t>
  </si>
  <si>
    <t>FINMEH_(USD_732)</t>
  </si>
  <si>
    <t>FINMEH_(USD_786)</t>
  </si>
  <si>
    <t>FINPROFIT_(BYN_559)</t>
  </si>
  <si>
    <t>FINPROFIT_(BYN_582)</t>
  </si>
  <si>
    <t>FINPROFIT_(BYN_599)</t>
  </si>
  <si>
    <t>FINPROFIT_(BYN_602)</t>
  </si>
  <si>
    <t>FINPROFIT_(BYN_636)</t>
  </si>
  <si>
    <t>FINPROFIT_(BYN_647)</t>
  </si>
  <si>
    <t>FINPROFIT_(BYN_662)</t>
  </si>
  <si>
    <t>FINPROFIT_(BYN_663)</t>
  </si>
  <si>
    <t>FINPROFIT_(BYN_705)</t>
  </si>
  <si>
    <t>FINPROFIT_(BYN_724)</t>
  </si>
  <si>
    <t>FINPROFIT_(BYN_735)</t>
  </si>
  <si>
    <t>FINPROFIT_(BYN_784)</t>
  </si>
  <si>
    <t>FINPROFIT_(USD_483)</t>
  </si>
  <si>
    <t>FINPROFIT_(USD_560)</t>
  </si>
  <si>
    <t>FINPROFIT_(USD_606)</t>
  </si>
  <si>
    <t>FINPROFIT_(USD_654)</t>
  </si>
  <si>
    <t>FINPROFIT_(USD_706)</t>
  </si>
  <si>
    <t>FINPROFIT_(USD_716)</t>
  </si>
  <si>
    <t>FINPROFIT_(USD_725)</t>
  </si>
  <si>
    <t>FINSHOP_(BYN_587)</t>
  </si>
  <si>
    <t>FINSHOP_(BYN_619)</t>
  </si>
  <si>
    <t>FINSHOP_(BYN_650)</t>
  </si>
  <si>
    <t>FINSHOP_(BYN_660)</t>
  </si>
  <si>
    <t>FINUP_(BYN_734)</t>
  </si>
  <si>
    <t>FOREVO_(USD_506)</t>
  </si>
  <si>
    <t>FOREVO_(USD_659)</t>
  </si>
  <si>
    <t>FOREVO_(USD_671)</t>
  </si>
  <si>
    <t>FOREVO_(USD_690)</t>
  </si>
  <si>
    <t>FOREVO_(USD_707)</t>
  </si>
  <si>
    <t>FOREVO_(USD_745)</t>
  </si>
  <si>
    <t>GLAVSNAB_(BYN_752)</t>
  </si>
  <si>
    <t>GLAVSNAB_(RUB_753)</t>
  </si>
  <si>
    <t>GLAVSNAB_(USD_766)</t>
  </si>
  <si>
    <t>GRODNOAZOT_(EUR_480)</t>
  </si>
  <si>
    <t>GURMINA_(USD_530)</t>
  </si>
  <si>
    <t>GURMINA_(USD_590)</t>
  </si>
  <si>
    <t>GURMINA_(USD_591)</t>
  </si>
  <si>
    <t>GURMINA_(USD_610)</t>
  </si>
  <si>
    <t>GURMINA_(USD_668)</t>
  </si>
  <si>
    <t>GURMINA_(USD_669)</t>
  </si>
  <si>
    <t>GURMINA_(USD_720)</t>
  </si>
  <si>
    <t>GURMINA_(USD_721)</t>
  </si>
  <si>
    <t>GURMINA_(USD_750)</t>
  </si>
  <si>
    <t>GURMINA_(USD_785)</t>
  </si>
  <si>
    <t>INKOENERGO_(RUB_447)</t>
  </si>
  <si>
    <t>INSTRUMENTRESURS_(USD_612)</t>
  </si>
  <si>
    <t>INSTRUMENTRESURS_(USD_738)</t>
  </si>
  <si>
    <t>KLASS_(EUR_42)</t>
  </si>
  <si>
    <t>KLASS_(USD_41)</t>
  </si>
  <si>
    <t>KOMMERZ_(USD_393)</t>
  </si>
  <si>
    <t>KRAFTDECO_(USD_494)</t>
  </si>
  <si>
    <t>KRAIDEV_(USD_566)</t>
  </si>
  <si>
    <t>LASERSTREAM_(BYN_755)</t>
  </si>
  <si>
    <t>LIGHTLEASING_(BYN_450)</t>
  </si>
  <si>
    <t>LIGHTLEASING_(BYN_573)</t>
  </si>
  <si>
    <t>LIGHTLEASING_(BYN_578)</t>
  </si>
  <si>
    <t>LIGHTLEASING_(BYN_593)</t>
  </si>
  <si>
    <t>LIGHTLEASING_(BYN_614)</t>
  </si>
  <si>
    <t>LIGHTLEASING_(BYN_628)</t>
  </si>
  <si>
    <t>LIGHTLEASING_(BYN_641)</t>
  </si>
  <si>
    <t>LIGHTLEASING_(BYN_649)</t>
  </si>
  <si>
    <t>LIR_(USD_84)</t>
  </si>
  <si>
    <t>MIKROLSNG_(USD_568)</t>
  </si>
  <si>
    <t>MIKROLSNG_(USD_646)</t>
  </si>
  <si>
    <t>MIKROLSNG_(USD_702)</t>
  </si>
  <si>
    <t>MOGO_(USD_528)</t>
  </si>
  <si>
    <t>MOGO_(USD_535)</t>
  </si>
  <si>
    <t>MOGO_(USD_571)</t>
  </si>
  <si>
    <t>MOGO_(USD_726)</t>
  </si>
  <si>
    <t>OpenLine (USD_51)</t>
  </si>
  <si>
    <t>OPENLINE_(BYN_409)</t>
  </si>
  <si>
    <t>OPENLINE_(BYN_432)</t>
  </si>
  <si>
    <t>OPENLINE_(BYN_570)</t>
  </si>
  <si>
    <t>OPENLINE_(USD_313)</t>
  </si>
  <si>
    <t>OPENLINE_(USD_465)</t>
  </si>
  <si>
    <t>OPENLINE_(USD_513)</t>
  </si>
  <si>
    <t>OPENLINE_(USD_543)</t>
  </si>
  <si>
    <t>ORBITA_(USD_227)</t>
  </si>
  <si>
    <t>ORBITA_(USD_228)</t>
  </si>
  <si>
    <t>OZERCOASIST_(BYN_754)</t>
  </si>
  <si>
    <t>OZERCOASIST_(USD_423)</t>
  </si>
  <si>
    <t>OZERCOASIST_(USD_481)</t>
  </si>
  <si>
    <t>OZERCOASIST_(USD_537)</t>
  </si>
  <si>
    <t>PARKERPLAST_(BYN_255)</t>
  </si>
  <si>
    <t>POLESIE_(EUR_627)</t>
  </si>
  <si>
    <t>POLESIE_(EUR_677)</t>
  </si>
  <si>
    <t>POLESIE_(USD_626)</t>
  </si>
  <si>
    <t>POLESIE_(USD_676)</t>
  </si>
  <si>
    <t>POLYMER_(USD_689)</t>
  </si>
  <si>
    <t>PROTRADE_(BYN_252)</t>
  </si>
  <si>
    <t>PULIHOVA_(USD_639)</t>
  </si>
  <si>
    <t>PULIHOVA_(USD_731)</t>
  </si>
  <si>
    <t>R1LEASING_(USD_656)</t>
  </si>
  <si>
    <t>RAILWAY_(USD_395)</t>
  </si>
  <si>
    <t>RBSFINANCE_(BYN_485)</t>
  </si>
  <si>
    <t>RBSFINANCE_(BYN_524)</t>
  </si>
  <si>
    <t>RBSFINANCE_(BYN_588)</t>
  </si>
  <si>
    <t>RBSFINANCE_(USD_525)</t>
  </si>
  <si>
    <t>RBSFINANCE_(USD_589)</t>
  </si>
  <si>
    <t>ROCKETPROJECT_(BYN_542)</t>
  </si>
  <si>
    <t>ROYAL_(BYN_736)</t>
  </si>
  <si>
    <t>RTLALLIANCE_(USD_536)</t>
  </si>
  <si>
    <t>RTLALLIANCE_(USD_710)</t>
  </si>
  <si>
    <t>SMART_(BYN_511)</t>
  </si>
  <si>
    <t>SMART_(BYN_512)</t>
  </si>
  <si>
    <t>SMART_(BYN_527)</t>
  </si>
  <si>
    <t>SMART_(BYN_547)</t>
  </si>
  <si>
    <t>SMART_(BYN_580)</t>
  </si>
  <si>
    <t>SMART_(BYN_631)</t>
  </si>
  <si>
    <t>SMART_(BYN_686)</t>
  </si>
  <si>
    <t>SMART_(BYN_733)</t>
  </si>
  <si>
    <t>SMART_(BYN_761)</t>
  </si>
  <si>
    <t>SMART_(EUR_548)</t>
  </si>
  <si>
    <t>SMART_(EUR_635)</t>
  </si>
  <si>
    <t>SMART_(RUB_498)</t>
  </si>
  <si>
    <t>SMART_(RUB_99)</t>
  </si>
  <si>
    <t>SMART_(USD_448)</t>
  </si>
  <si>
    <t>SMART_(USD_473)</t>
  </si>
  <si>
    <t>SMART_(USD_504)</t>
  </si>
  <si>
    <t>SMART_(USD_550)</t>
  </si>
  <si>
    <t>SMART_(USD_594)</t>
  </si>
  <si>
    <t>SMART_(USD_652)</t>
  </si>
  <si>
    <t>SMART_(USD_719)</t>
  </si>
  <si>
    <t>STATLSNG_(BYN_476)</t>
  </si>
  <si>
    <t xml:space="preserve">STATLSNG_(EUR_104) </t>
  </si>
  <si>
    <t>STATLSNG_(USD_422)</t>
  </si>
  <si>
    <t>STATLSNG_(USD_495)</t>
  </si>
  <si>
    <t>STATLSNG_(USD_57)</t>
  </si>
  <si>
    <t xml:space="preserve">STATLSNG_(USD_73) </t>
  </si>
  <si>
    <t>TEHNOVISASERVIS_(USD_426)</t>
  </si>
  <si>
    <t>TENLIVA_(USD_642)</t>
  </si>
  <si>
    <t>TERRA_(BYN_526)</t>
  </si>
  <si>
    <t>TKO_(BYN_239)</t>
  </si>
  <si>
    <t>TKO_(BYN_269)</t>
  </si>
  <si>
    <t>TKO_(EUR_287)</t>
  </si>
  <si>
    <t>TMK_(USD_499)</t>
  </si>
  <si>
    <t>TMK_(USD_600)</t>
  </si>
  <si>
    <t>TMK_(USD_601)</t>
  </si>
  <si>
    <t>TRISOVY_(USD_613)</t>
  </si>
  <si>
    <t>VITALUR_(USD_132)</t>
  </si>
  <si>
    <t>VITALUR_(USD_353)</t>
  </si>
  <si>
    <t>YOWHEELS_(BYN_518)</t>
  </si>
  <si>
    <t>YOWHEELS_(BYN_545)</t>
  </si>
  <si>
    <t>YOWHEELS_(BYN_554)</t>
  </si>
  <si>
    <t>YOWHEELS_(BYN_564)</t>
  </si>
  <si>
    <t>YOWHEELS_(BYN_595)</t>
  </si>
  <si>
    <t>YOWHEELS_(BYN_622)</t>
  </si>
  <si>
    <t>YOWHEELS_(BYN_648)</t>
  </si>
  <si>
    <t>YOWHEELS_(BYN_664)</t>
  </si>
  <si>
    <t>YOWHEELS_(BYN_685)</t>
  </si>
  <si>
    <t>YOWHEELS_(BYN_698)</t>
  </si>
  <si>
    <t>YOWHEELS_(BYN_713)</t>
  </si>
  <si>
    <t>YOWHEELS_(BYN_722)</t>
  </si>
  <si>
    <t>YOWHEELS_(USD_490)</t>
  </si>
  <si>
    <t>YOWHEELS_(USD_503)</t>
  </si>
  <si>
    <t>YOWHEELS_(USD_517)</t>
  </si>
  <si>
    <t>YOWHEELS_(USD_546)</t>
  </si>
  <si>
    <t>YOWHEELS_(USD_575)</t>
  </si>
  <si>
    <t>YOWHEELS_(USD_596)</t>
  </si>
  <si>
    <t>YOWHEELS_(USD_621)</t>
  </si>
  <si>
    <t>YOWHEELS_(USD_624)</t>
  </si>
  <si>
    <t>YOWHEELS_(USD_673)</t>
  </si>
  <si>
    <t>YOWHEELS_(USD_684)</t>
  </si>
  <si>
    <t>YOWHEELS_(USD_703)</t>
  </si>
  <si>
    <t>YOWHEELS_(USD_739)</t>
  </si>
  <si>
    <t>YOWHEELS_(USD_749)</t>
  </si>
  <si>
    <t>YOWHEELS_(USD_764)</t>
  </si>
  <si>
    <t>ZUBRAVTO_(USD_775)</t>
  </si>
  <si>
    <t>LLS1BYN26</t>
  </si>
  <si>
    <t>LLS2BYN26</t>
  </si>
  <si>
    <t>LLS3BYN26</t>
  </si>
  <si>
    <t>AKV1USD26</t>
  </si>
  <si>
    <t>ALS1USD26</t>
  </si>
  <si>
    <t>LSO1USD28</t>
  </si>
  <si>
    <t>LLS4BYN26</t>
  </si>
  <si>
    <t>ALS2USD27</t>
  </si>
  <si>
    <t>GLS1BYN28</t>
  </si>
  <si>
    <t>GLS2BYN28</t>
  </si>
  <si>
    <t>BER1USD27</t>
  </si>
  <si>
    <t>PRL1USD35</t>
  </si>
  <si>
    <t>PRL2USD35</t>
  </si>
  <si>
    <t>PRL3USD35</t>
  </si>
  <si>
    <t>PRL4USD35</t>
  </si>
  <si>
    <t>PRL5USD35</t>
  </si>
  <si>
    <t>PRL6USD35</t>
  </si>
  <si>
    <t>MLB1USD28</t>
  </si>
  <si>
    <t>MLB2EUR28</t>
  </si>
  <si>
    <t>ERT1USD27</t>
  </si>
  <si>
    <t>ERT2USD28</t>
  </si>
  <si>
    <t>ERT3USD30</t>
  </si>
  <si>
    <t>AKTL1USD27</t>
  </si>
  <si>
    <t>AKTL2EUR27</t>
  </si>
  <si>
    <t>AKTL3BYN26</t>
  </si>
  <si>
    <t>GLS3BYN28</t>
  </si>
  <si>
    <t>GUR1USD28</t>
  </si>
  <si>
    <t>HEL1EUR28</t>
  </si>
  <si>
    <t>HEL2USD27</t>
  </si>
  <si>
    <t>LLS5BYN27</t>
  </si>
  <si>
    <t>LSO2USD28</t>
  </si>
  <si>
    <t>LSO3BYN28</t>
  </si>
  <si>
    <t>PRL7EUR35</t>
  </si>
  <si>
    <t>PRL8EUR35</t>
  </si>
  <si>
    <t>PRL9EUR35</t>
  </si>
  <si>
    <t>SFT1BYN26</t>
  </si>
  <si>
    <t>FINMEH.BYN.2024.01</t>
  </si>
  <si>
    <t>SWISS.USD.2024.04</t>
  </si>
  <si>
    <t>SWISS.EUR.2024.06</t>
  </si>
  <si>
    <t>SWISS.BYN.2024.07</t>
  </si>
  <si>
    <t xml:space="preserve">FINPROFIT.BYN.2024.01 </t>
  </si>
  <si>
    <t>SMARTPARTNER.BYN.2024.01</t>
  </si>
  <si>
    <t>SMARTPARTNER.USD.2024.02</t>
  </si>
  <si>
    <t>SWISS.BYN.2024.08</t>
  </si>
  <si>
    <t>BELHARD.USD.2024.01</t>
  </si>
  <si>
    <t>SWISS.USD.2024.11</t>
  </si>
  <si>
    <t>SWISS.BYN.2024.12</t>
  </si>
  <si>
    <t>SWISS.EUR.2025.13</t>
  </si>
  <si>
    <t>EUROLOMB.BYN.2024.01</t>
  </si>
  <si>
    <t>BELHARD.BYN.2024.02</t>
  </si>
  <si>
    <t>GURMINA.USD.2024.01</t>
  </si>
  <si>
    <t xml:space="preserve">SWISS.USD.2025.14 </t>
  </si>
  <si>
    <t>OZERTSO.EUR.2025.01</t>
  </si>
  <si>
    <t>BLESAVARIS.BYN.2025.01</t>
  </si>
  <si>
    <t>SWISS.USD.2025.15</t>
  </si>
  <si>
    <t xml:space="preserve">KANDM.USD.2025.01 </t>
  </si>
  <si>
    <t xml:space="preserve">SWISS.USD.2025.16 </t>
  </si>
  <si>
    <t xml:space="preserve">SWISS.BYN.2025.17 </t>
  </si>
  <si>
    <t xml:space="preserve">SWISS.EUR.2025.18 </t>
  </si>
  <si>
    <t>OZERTSO.EUR.2025.02</t>
  </si>
  <si>
    <t>POLESIE.USD.2025.01</t>
  </si>
  <si>
    <t>POLESIE.EUR.2025.02</t>
  </si>
  <si>
    <t>ALMAZHIM.BYN.2025.01</t>
  </si>
  <si>
    <t xml:space="preserve">EUROLOMB.BYN.2025.02 </t>
  </si>
  <si>
    <t>RBSFIN.BYN.2025.01</t>
  </si>
  <si>
    <t>SWISS.BYN.2025.19</t>
  </si>
  <si>
    <t>SWISS.BYN.2025.20</t>
  </si>
  <si>
    <t>KREDITON.BYN.2025.01</t>
  </si>
  <si>
    <t>BLESAVARIS.BYN.2025.02</t>
  </si>
  <si>
    <t>YOWHEELS.BYN.2025.01</t>
  </si>
  <si>
    <t xml:space="preserve">SWISS.USD.2025.21 </t>
  </si>
  <si>
    <t>RBSFIN.BYN.2025.02</t>
  </si>
  <si>
    <t xml:space="preserve">SWISS.USD.2025.22 </t>
  </si>
  <si>
    <t xml:space="preserve">EUROLOMB.BYN.2025.03 </t>
  </si>
  <si>
    <t>LIZORG.BYN.2025.01</t>
  </si>
  <si>
    <t>SWISS.USD.2025.23</t>
  </si>
  <si>
    <t>BLESAVARIS.USD.2025.03</t>
  </si>
  <si>
    <t>RBSFIN.BYN.2025.03</t>
  </si>
  <si>
    <t>YOWHEELS.BYN.2025.02</t>
  </si>
  <si>
    <t>PLANMET.BYN.2025.01</t>
  </si>
  <si>
    <t>PLANMET.USD.2025.02</t>
  </si>
  <si>
    <t>SWISS.USD.2025.24</t>
  </si>
  <si>
    <t xml:space="preserve">KANDM.USD.2025.02 </t>
  </si>
  <si>
    <t>OZERTSO.EUR.2025.03</t>
  </si>
  <si>
    <t>DZENGO.BYN.2025.01</t>
  </si>
  <si>
    <t>SWISS.BYN.2025.25</t>
  </si>
  <si>
    <t>SWISS.USD.2025.26</t>
  </si>
  <si>
    <t>BELHARD.USD.2025.03</t>
  </si>
  <si>
    <t>EASYGET.BYN.2025.01</t>
  </si>
  <si>
    <t>GURMINA.USD.2025.02</t>
  </si>
  <si>
    <t>GURMINA.BYN.2025.03</t>
  </si>
  <si>
    <t>BUCKLER.EUR.2025.01</t>
  </si>
  <si>
    <t>LIZORG.BYN.2025.02</t>
  </si>
  <si>
    <t>EXG.USD.2025.01</t>
  </si>
  <si>
    <t>SWISS.USD.2025.27</t>
  </si>
  <si>
    <t>SWISS.BYN.2025.28</t>
  </si>
  <si>
    <t>TRISOVY.USD.2025.01</t>
  </si>
  <si>
    <t>BELHARD.BYN.2025.04</t>
  </si>
  <si>
    <t>SWISS.USD.2025.29</t>
  </si>
  <si>
    <t>SWISS.BYN.2025.30</t>
  </si>
  <si>
    <t>AKTIVLIZING_(USD_795)</t>
  </si>
  <si>
    <t>RBSFINANCE_(BYN_792)</t>
  </si>
  <si>
    <t>FINMEH_(BYN_790)</t>
  </si>
  <si>
    <t>RBSFINANCE_(BYN_800)</t>
  </si>
  <si>
    <t>CAPITAL_(USD_789)</t>
  </si>
  <si>
    <t>SMART_(BYN_796)</t>
  </si>
  <si>
    <t>FINMEH_(BYN_797)</t>
  </si>
  <si>
    <t>TMK_(USD_762)</t>
  </si>
  <si>
    <t>BUTIKAVTO_(BYN_778)</t>
  </si>
  <si>
    <t>CAPITAL_(BYN_799)</t>
  </si>
  <si>
    <t>FINMEH_(USD_798)</t>
  </si>
  <si>
    <t>FINPROFIT_(BYN_791)</t>
  </si>
  <si>
    <t>STEFLAIN_(USD_780)</t>
  </si>
  <si>
    <t>EXG_(USD_788)</t>
  </si>
  <si>
    <t>ARLEX_(USD_783)</t>
  </si>
  <si>
    <t>A1CAPITAL.EUR.2025.02</t>
  </si>
  <si>
    <t>A1CAPITAL.EUR.2025.03</t>
  </si>
  <si>
    <t>A1CAPITAL.EUR.2025.04</t>
  </si>
  <si>
    <t>Январь</t>
  </si>
  <si>
    <t>CAPITAL_(BYN_834)</t>
  </si>
  <si>
    <t>DILMARKET_(USD_777)</t>
  </si>
  <si>
    <t>BULBASHTOKEN_(USD_821)</t>
  </si>
  <si>
    <t>SMART_(BYN_804)</t>
  </si>
  <si>
    <t>YOWHEELS_(BYN_832)</t>
  </si>
  <si>
    <t>YOWHEELS_(BYN_828)</t>
  </si>
  <si>
    <t>YOWHEELS_(BYN_835)</t>
  </si>
  <si>
    <t>GURMINA_(USD_806)</t>
  </si>
  <si>
    <t>CAPITAL_(USD_833)</t>
  </si>
  <si>
    <t>ENECA_(EUR_809)</t>
  </si>
  <si>
    <t>KREDITON_(BYN_831)</t>
  </si>
  <si>
    <t>BUTIKAVTO_(USD_829)</t>
  </si>
  <si>
    <t>MOGO_(USD_826)</t>
  </si>
  <si>
    <t>MOGO_(USD_803)</t>
  </si>
  <si>
    <t>YOWHEELS_(BYN_840)</t>
  </si>
  <si>
    <t>MOGO_(USD_838)</t>
  </si>
  <si>
    <t>STATLSNG_(USD_839)</t>
  </si>
  <si>
    <t>PULIHOVA_(USD_824)</t>
  </si>
  <si>
    <t>EUROLOMBARD_(BYN_807)</t>
  </si>
  <si>
    <t>FINMEH_(USD_825)</t>
  </si>
  <si>
    <t>ENECA_(USD_810)</t>
  </si>
  <si>
    <t>CAPITAL_(BYN_836)</t>
  </si>
  <si>
    <t>AVANGARD_(EUR_793)</t>
  </si>
  <si>
    <t>FINMEH_(BYN_827)</t>
  </si>
  <si>
    <t>RBSFINANCE_(BYN_805)</t>
  </si>
  <si>
    <t>ZUBRAVTO_(EUR_801)</t>
  </si>
  <si>
    <t>EUROLOMBARD_(BYN_822)</t>
  </si>
  <si>
    <t>CAPITAL_(BYN_811)</t>
  </si>
  <si>
    <t>GURMINA_(USD_820)</t>
  </si>
  <si>
    <t>BUTIKAVTO_(BYN_816)</t>
  </si>
  <si>
    <t>AVANGARD_(USD_815)</t>
  </si>
  <si>
    <t>FINMEH_(BYN_812)</t>
  </si>
  <si>
    <t>AVANGARD_(USD_813)</t>
  </si>
  <si>
    <t>ZUBRAVTO_(USD_802)</t>
  </si>
  <si>
    <t>BUTIKAVTO_(USD_830)</t>
  </si>
  <si>
    <t>BUTIKAVTO_(USD_817)</t>
  </si>
  <si>
    <t>GURMINA_(USD_814)</t>
  </si>
  <si>
    <t>YOWHEELS_(BYN_808)</t>
  </si>
  <si>
    <t>YOWHEELS_(BYN_819)</t>
  </si>
  <si>
    <t>AKTIVL_(EUR_794)</t>
  </si>
  <si>
    <t>AKTL4BYN26</t>
  </si>
  <si>
    <t>AKTL5USD28</t>
  </si>
  <si>
    <t>ARL1USD27</t>
  </si>
  <si>
    <t>BDAM1USD27</t>
  </si>
  <si>
    <t>ENK1USD27</t>
  </si>
  <si>
    <t>ENK2EUR27</t>
  </si>
  <si>
    <t>FNK1BYN28</t>
  </si>
  <si>
    <t>GLS4BYN28</t>
  </si>
  <si>
    <t>GREEN1USD27</t>
  </si>
  <si>
    <t>LLS6BYN27</t>
  </si>
  <si>
    <t>MLB3EUR28</t>
  </si>
  <si>
    <t>ORZ1USD28</t>
  </si>
  <si>
    <t>PRL10USD35</t>
  </si>
  <si>
    <t>VIT1USD27</t>
  </si>
  <si>
    <t>VTP1EUR28</t>
  </si>
  <si>
    <t>ZLS1BYN27</t>
  </si>
  <si>
    <t>ZLS2BYN27</t>
  </si>
  <si>
    <t>ZLS3BYN27</t>
  </si>
  <si>
    <t>ZRT1USD27</t>
  </si>
  <si>
    <t>AED-2501</t>
  </si>
  <si>
    <t>AED</t>
  </si>
  <si>
    <t>AKL-USD2502</t>
  </si>
  <si>
    <t>SPFINANCE.BYN.2025.01</t>
  </si>
  <si>
    <t>MOCHROVSK.USD.2025.01</t>
  </si>
  <si>
    <t>MOCHROVSK.BYN.2025.02</t>
  </si>
  <si>
    <t>NLC.EUR.2025.01</t>
  </si>
  <si>
    <t>EASYGET.BYN.2025.02</t>
  </si>
  <si>
    <t>EASYGET.BYN.2025.03</t>
  </si>
  <si>
    <t>BLESAVARIS.BYN.2025.04</t>
  </si>
  <si>
    <t>SPFINANCE.BYN.2025.02</t>
  </si>
  <si>
    <t>YOWHEELS.BYN.2025.03</t>
  </si>
  <si>
    <t>BLESAVARIS.BYN.2025.05</t>
  </si>
  <si>
    <t>BLESAVARIS.BYN.2025.06</t>
  </si>
  <si>
    <t>TANTAN.BYN.2025.01</t>
  </si>
  <si>
    <t>TANTAN.USD.2025.02</t>
  </si>
  <si>
    <t xml:space="preserve"> </t>
  </si>
  <si>
    <t xml:space="preserve">Aluminum </t>
  </si>
  <si>
    <t>FSAL/USD</t>
  </si>
  <si>
    <t xml:space="preserve">Brent Crude Oil </t>
  </si>
  <si>
    <t>XBR/USD</t>
  </si>
  <si>
    <t xml:space="preserve">Copper </t>
  </si>
  <si>
    <t>FSHG/USD</t>
  </si>
  <si>
    <t xml:space="preserve">Corn </t>
  </si>
  <si>
    <t>FSZC/USD</t>
  </si>
  <si>
    <t xml:space="preserve">Cotton </t>
  </si>
  <si>
    <t>FSCT/USD</t>
  </si>
  <si>
    <t>Gold</t>
  </si>
  <si>
    <t>XAU/USD</t>
  </si>
  <si>
    <t>Lead</t>
  </si>
  <si>
    <t>LD/USD</t>
  </si>
  <si>
    <t xml:space="preserve">Palladium </t>
  </si>
  <si>
    <t>XPD/USD</t>
  </si>
  <si>
    <t xml:space="preserve">Platinum </t>
  </si>
  <si>
    <t>XPT/USD</t>
  </si>
  <si>
    <t xml:space="preserve">Silver </t>
  </si>
  <si>
    <t>XAG/USD</t>
  </si>
  <si>
    <t xml:space="preserve">Soybean </t>
  </si>
  <si>
    <t>FSZS/USD</t>
  </si>
  <si>
    <t xml:space="preserve">US Coffee Arabica </t>
  </si>
  <si>
    <t>FSKC/USD</t>
  </si>
  <si>
    <t xml:space="preserve">US Crude Oil </t>
  </si>
  <si>
    <t>XTI/USD</t>
  </si>
  <si>
    <t>US Natural Gas</t>
  </si>
  <si>
    <t>XNG/USD</t>
  </si>
  <si>
    <t>China A50</t>
  </si>
  <si>
    <t>CN50/USD</t>
  </si>
  <si>
    <t>EU Stocks 50</t>
  </si>
  <si>
    <t>EU50/EUR</t>
  </si>
  <si>
    <t>France 40</t>
  </si>
  <si>
    <t>FR40/EUR</t>
  </si>
  <si>
    <t>Germany 40</t>
  </si>
  <si>
    <t>DE40/EUR</t>
  </si>
  <si>
    <t>Hang Seng Index</t>
  </si>
  <si>
    <t>HSI/HKD</t>
  </si>
  <si>
    <t>Hong Kong 50</t>
  </si>
  <si>
    <t>HK50/HKD</t>
  </si>
  <si>
    <t>Italy 40</t>
  </si>
  <si>
    <t>IT40/EUR</t>
  </si>
  <si>
    <t>Japan 225</t>
  </si>
  <si>
    <t>JP255/JPY</t>
  </si>
  <si>
    <t>Netherlands 25</t>
  </si>
  <si>
    <t>NL25/EUR</t>
  </si>
  <si>
    <t>Spain 35</t>
  </si>
  <si>
    <t>SP35/EUR</t>
  </si>
  <si>
    <t>UK 100</t>
  </si>
  <si>
    <t>UK100/GBP</t>
  </si>
  <si>
    <t>US 500</t>
  </si>
  <si>
    <t>US500/USD</t>
  </si>
  <si>
    <t>US Dollar Index</t>
  </si>
  <si>
    <t>DXY/USD</t>
  </si>
  <si>
    <t>US Tech 100</t>
  </si>
  <si>
    <t>US100/USD</t>
  </si>
  <si>
    <t>US Wall Street 30</t>
  </si>
  <si>
    <t>US30/USD</t>
  </si>
  <si>
    <t>Australia 200</t>
  </si>
  <si>
    <t>AUS200/AUD</t>
  </si>
  <si>
    <t>21Vianet Group, Inc.</t>
  </si>
  <si>
    <t>VNET/USD</t>
  </si>
  <si>
    <t>A2A SPA</t>
  </si>
  <si>
    <t>A2A/EUR</t>
  </si>
  <si>
    <t>AbCellera Biologics Inc.</t>
  </si>
  <si>
    <t>ABCL/USD</t>
  </si>
  <si>
    <t>ACM Research, Inc.</t>
  </si>
  <si>
    <t>ACMR/USD</t>
  </si>
  <si>
    <t>Adidas AG</t>
  </si>
  <si>
    <t>ADSGN/EUR</t>
  </si>
  <si>
    <t>Adobe Systems Inc</t>
  </si>
  <si>
    <t>ADBE/USD</t>
  </si>
  <si>
    <t>Advanced Micro Devices Inc</t>
  </si>
  <si>
    <t>AMD/USD</t>
  </si>
  <si>
    <t>Affirm Holdings Inc</t>
  </si>
  <si>
    <t>AFRM/USD</t>
  </si>
  <si>
    <t>Air France-Klm</t>
  </si>
  <si>
    <t>AFp/EUR</t>
  </si>
  <si>
    <t>Akamai Technologies Inc.</t>
  </si>
  <si>
    <t>AKAM/USD</t>
  </si>
  <si>
    <t>Airbnb Inc</t>
  </si>
  <si>
    <t>ABNB/USD</t>
  </si>
  <si>
    <t>Alcoa</t>
  </si>
  <si>
    <t>AA/USD</t>
  </si>
  <si>
    <t>Alibaba Group Holding Limited</t>
  </si>
  <si>
    <t>BABA/USD</t>
  </si>
  <si>
    <t>Alibaba Health Information Technology Limited</t>
  </si>
  <si>
    <t>0241/HKD</t>
  </si>
  <si>
    <t xml:space="preserve">Alphabet Inc </t>
  </si>
  <si>
    <t>GOOGL/USD</t>
  </si>
  <si>
    <t>Altria Group Inc</t>
  </si>
  <si>
    <t>MO/USD</t>
  </si>
  <si>
    <t>Amazon.com Inc</t>
  </si>
  <si>
    <t>AMZN/USD</t>
  </si>
  <si>
    <t>AMC Entertainment Holdings Inc</t>
  </si>
  <si>
    <t>AMC/USD</t>
  </si>
  <si>
    <t>American Airlines Group Inc</t>
  </si>
  <si>
    <t>AAL/USD</t>
  </si>
  <si>
    <t>Amgent Inc</t>
  </si>
  <si>
    <t>AMGN/USD</t>
  </si>
  <si>
    <t>Analog Devices Inc.</t>
  </si>
  <si>
    <t>ADI/USD</t>
  </si>
  <si>
    <t>Apartment Investment &amp; Management Co</t>
  </si>
  <si>
    <t>AIV/USD</t>
  </si>
  <si>
    <t>Apple Inc</t>
  </si>
  <si>
    <t>AAPL/USD</t>
  </si>
  <si>
    <t>Applied Materials Inc.</t>
  </si>
  <si>
    <t>AMAT/USD</t>
  </si>
  <si>
    <t>ARK Innovation ETF</t>
  </si>
  <si>
    <t>ARKK/USD</t>
  </si>
  <si>
    <t>AT&amp;T Inc</t>
  </si>
  <si>
    <t>T/USD</t>
  </si>
  <si>
    <t>Aurora Cannabis Inc.</t>
  </si>
  <si>
    <t>ACBca/CAD</t>
  </si>
  <si>
    <t>Baidu Inc</t>
  </si>
  <si>
    <t>BIDU/USD</t>
  </si>
  <si>
    <t>Ballard Power Systems Inc.</t>
  </si>
  <si>
    <t>BLDP/USD</t>
  </si>
  <si>
    <t>Banca Generali SPA</t>
  </si>
  <si>
    <t>BGN/EUR</t>
  </si>
  <si>
    <t>Bank of America Corp</t>
  </si>
  <si>
    <t>BAC/USD</t>
  </si>
  <si>
    <t>Baozun Inc.</t>
  </si>
  <si>
    <t>BZUN/USD</t>
  </si>
  <si>
    <t>Beyond Inc.</t>
  </si>
  <si>
    <t>OSTK/USD</t>
  </si>
  <si>
    <t>Beyond Meat Inc</t>
  </si>
  <si>
    <t>BYND/USD</t>
  </si>
  <si>
    <t>Bilibili Inc.</t>
  </si>
  <si>
    <t>BILI/USD</t>
  </si>
  <si>
    <t>Bill.com Inc</t>
  </si>
  <si>
    <t>BILL/USD</t>
  </si>
  <si>
    <t>Biogen Inc.</t>
  </si>
  <si>
    <t>BIIB/USD</t>
  </si>
  <si>
    <t>BioNtech SE</t>
  </si>
  <si>
    <t>BNTX/USD</t>
  </si>
  <si>
    <t>BlackBerry Limited</t>
  </si>
  <si>
    <t>BB/USD</t>
  </si>
  <si>
    <t>Block Inc</t>
  </si>
  <si>
    <t>XYZ/USD</t>
  </si>
  <si>
    <t>bluebird bio, Inc.</t>
  </si>
  <si>
    <t>BLUE/USD</t>
  </si>
  <si>
    <t>Boeing Co</t>
  </si>
  <si>
    <t>BA/USD</t>
  </si>
  <si>
    <t>Boston Scientific Corp.</t>
  </si>
  <si>
    <t>BSX/USD</t>
  </si>
  <si>
    <t>BRC Inc.</t>
  </si>
  <si>
    <t>BRCC/USD</t>
  </si>
  <si>
    <t>Bristol-Myers Squibb Co.</t>
  </si>
  <si>
    <t>BMY/USD</t>
  </si>
  <si>
    <t>Broadcom Inc.</t>
  </si>
  <si>
    <t>AVGO/USD</t>
  </si>
  <si>
    <t>Carnival Corp</t>
  </si>
  <si>
    <t>CCL/USD</t>
  </si>
  <si>
    <t>Chevron Corp.</t>
  </si>
  <si>
    <t>CVX/USD</t>
  </si>
  <si>
    <t>China Petroleum &amp; Chemical Corporation</t>
  </si>
  <si>
    <t>0386/HKD</t>
  </si>
  <si>
    <t>China Southern Airlines Company Limited</t>
  </si>
  <si>
    <t>1055/HKD</t>
  </si>
  <si>
    <t>Chipotle Mexican Grill Inc.</t>
  </si>
  <si>
    <t>CMG/USD</t>
  </si>
  <si>
    <t>Cigna Corp.</t>
  </si>
  <si>
    <t>CI/USD</t>
  </si>
  <si>
    <t>Cinemark Holdings, Inc.</t>
  </si>
  <si>
    <t>CNK/USD</t>
  </si>
  <si>
    <t>Cisco Systems</t>
  </si>
  <si>
    <t>CSCO/USD</t>
  </si>
  <si>
    <t>Cleveland-Cliffs Inc</t>
  </si>
  <si>
    <t>CLF/USD</t>
  </si>
  <si>
    <t>Cloudflare Inc.</t>
  </si>
  <si>
    <t>NET/USD</t>
  </si>
  <si>
    <t>Clover Health Investments</t>
  </si>
  <si>
    <t>CLOV/USD</t>
  </si>
  <si>
    <t>Coca-Cola Co</t>
  </si>
  <si>
    <t>KO/USD</t>
  </si>
  <si>
    <t>Coinbase Global Inc</t>
  </si>
  <si>
    <t>COIN/USD</t>
  </si>
  <si>
    <t>Constellation Brands Inc. Class A</t>
  </si>
  <si>
    <t>STZ/USD</t>
  </si>
  <si>
    <t>Corteva Inc</t>
  </si>
  <si>
    <t>CTVA/USD</t>
  </si>
  <si>
    <t>Country Garden Holdings Company Limited</t>
  </si>
  <si>
    <t>2007/HKD</t>
  </si>
  <si>
    <t>Coupang, Inc.</t>
  </si>
  <si>
    <t>CPNG/USD</t>
  </si>
  <si>
    <t>Coursera, Inc.</t>
  </si>
  <si>
    <t>COUR/USD</t>
  </si>
  <si>
    <t>Cronos Group Inc.</t>
  </si>
  <si>
    <t>CRON/USD</t>
  </si>
  <si>
    <t>CrowdStrike Holdings, Inc.</t>
  </si>
  <si>
    <t>CRWD/USD</t>
  </si>
  <si>
    <t>Crown Castle International Corp</t>
  </si>
  <si>
    <t>CCI/USD</t>
  </si>
  <si>
    <t>CSPC Pharmaceutical Group Limited</t>
  </si>
  <si>
    <t>1093/HKD</t>
  </si>
  <si>
    <t>Cummins Inc.</t>
  </si>
  <si>
    <t>CMI/USD</t>
  </si>
  <si>
    <t>Datadog Inc</t>
  </si>
  <si>
    <t>DDOG/USD</t>
  </si>
  <si>
    <t>DaVita Inc.</t>
  </si>
  <si>
    <t>DVA/USD</t>
  </si>
  <si>
    <t>Delta Air Lines Inc</t>
  </si>
  <si>
    <t>DAL/USD</t>
  </si>
  <si>
    <t>Denison Mines Corp Ordinary Sha</t>
  </si>
  <si>
    <t>DNN/USD</t>
  </si>
  <si>
    <t>Deutsche Bank AG</t>
  </si>
  <si>
    <t>DBK/EUR</t>
  </si>
  <si>
    <t>Deutsche Lufthansa AG</t>
  </si>
  <si>
    <t>LHA/EUR</t>
  </si>
  <si>
    <t>Devon Energy</t>
  </si>
  <si>
    <t>DVNd/USD</t>
  </si>
  <si>
    <t>Diamondback Energy Inc.</t>
  </si>
  <si>
    <t>FANG/USD</t>
  </si>
  <si>
    <t>Direxion Daily 20+ Year Treasury Bull 3X Shares ETF</t>
  </si>
  <si>
    <t>TMF/USD</t>
  </si>
  <si>
    <t>Direxion Daily Homebuilders &amp; Supplies Bull 3X Shares</t>
  </si>
  <si>
    <t>NAIL/USD</t>
  </si>
  <si>
    <t>Direxion Daily Semiconductor Bull 3X Shares</t>
  </si>
  <si>
    <t>SOXL/USD</t>
  </si>
  <si>
    <t>DocuSign Inc</t>
  </si>
  <si>
    <t>DOCU/USD</t>
  </si>
  <si>
    <t>DoorDash Inc</t>
  </si>
  <si>
    <t>DASH/USD</t>
  </si>
  <si>
    <t>DraftKings Inc.</t>
  </si>
  <si>
    <t>DKNG/USD</t>
  </si>
  <si>
    <t>Dropbox</t>
  </si>
  <si>
    <t>DBX/USD</t>
  </si>
  <si>
    <t>Duke Energy Corp.</t>
  </si>
  <si>
    <t>DUK/USD</t>
  </si>
  <si>
    <t>eBay</t>
  </si>
  <si>
    <t>EBAY/USD</t>
  </si>
  <si>
    <t>Edison International</t>
  </si>
  <si>
    <t>EIX/USD</t>
  </si>
  <si>
    <t>Edwards Lifesciences</t>
  </si>
  <si>
    <t>EW/USD</t>
  </si>
  <si>
    <t>Elastic N.V.</t>
  </si>
  <si>
    <t>ESTC/USD</t>
  </si>
  <si>
    <t>Electronic Arts Inc.</t>
  </si>
  <si>
    <t>EA/USD</t>
  </si>
  <si>
    <t>Elevance Health Inc</t>
  </si>
  <si>
    <t>ELV/USD</t>
  </si>
  <si>
    <t>Eli Lilly and Co.</t>
  </si>
  <si>
    <t>LLY/USD</t>
  </si>
  <si>
    <t>Energy Transfer LP</t>
  </si>
  <si>
    <t>ET/USD</t>
  </si>
  <si>
    <t>Enphase Energy, Inc.</t>
  </si>
  <si>
    <t>ENPH/USD</t>
  </si>
  <si>
    <t>EOG Resources Inc.</t>
  </si>
  <si>
    <t>EOG/USD</t>
  </si>
  <si>
    <t>EPAM Systems, Inc.</t>
  </si>
  <si>
    <t>EPAM/USD</t>
  </si>
  <si>
    <t>ETFMG Alternative Harvest ETF</t>
  </si>
  <si>
    <t>MJ/USD</t>
  </si>
  <si>
    <t>Exact Sciences Corporation</t>
  </si>
  <si>
    <t>EXAS/USD</t>
  </si>
  <si>
    <t>Expedia Group Inc.</t>
  </si>
  <si>
    <t>EXPE/USD</t>
  </si>
  <si>
    <t>Exxon Mobil Corp</t>
  </si>
  <si>
    <t>XOM/USD</t>
  </si>
  <si>
    <t>Fastly, Inc.</t>
  </si>
  <si>
    <t>FSLY/USD</t>
  </si>
  <si>
    <t>Fidelity National Information Services Inc.</t>
  </si>
  <si>
    <t>FIS/USD</t>
  </si>
  <si>
    <t>First Majestic Silver Corp.</t>
  </si>
  <si>
    <t>AG/USD</t>
  </si>
  <si>
    <t>Fiverr Internatiol Ltd.</t>
  </si>
  <si>
    <t>FVRR/USD</t>
  </si>
  <si>
    <t>Ford Motor Co</t>
  </si>
  <si>
    <t>F/USD</t>
  </si>
  <si>
    <t>Fortinet Inc.</t>
  </si>
  <si>
    <t>FTNT/USD</t>
  </si>
  <si>
    <t>fuboTV Inc.</t>
  </si>
  <si>
    <t>FUBO/USD</t>
  </si>
  <si>
    <t>FuelCell Energy, Inc.</t>
  </si>
  <si>
    <t>FCEL/USD</t>
  </si>
  <si>
    <t>Full Truck Alliance Co. Ltd.</t>
  </si>
  <si>
    <t>YMM/USD</t>
  </si>
  <si>
    <t>GameStop Corp</t>
  </si>
  <si>
    <t>GME/USD</t>
  </si>
  <si>
    <t>Gap Inc.</t>
  </si>
  <si>
    <t>GAP/USD</t>
  </si>
  <si>
    <t>Gartner Inc.</t>
  </si>
  <si>
    <t>IT/USD</t>
  </si>
  <si>
    <t>Geely Automobile Holdings Limited</t>
  </si>
  <si>
    <t>0175/HKD</t>
  </si>
  <si>
    <t>General Motors Co</t>
  </si>
  <si>
    <t>GM/USD</t>
  </si>
  <si>
    <t>Gilead Sciences Inc.</t>
  </si>
  <si>
    <t>GILD/USD</t>
  </si>
  <si>
    <t>GitLab Inc. Class A Common Stock</t>
  </si>
  <si>
    <t>GTLB/USD</t>
  </si>
  <si>
    <t>Global X Autonomous &amp; Electric Vehicles ETF</t>
  </si>
  <si>
    <t>DRIV/USD</t>
  </si>
  <si>
    <t>Global X Lithium &amp; Battery Tech ETF</t>
  </si>
  <si>
    <t>LIT/USD</t>
  </si>
  <si>
    <t>Global X Uranium ETF</t>
  </si>
  <si>
    <t>URA/USD</t>
  </si>
  <si>
    <t>Globe Life Inc.</t>
  </si>
  <si>
    <t>GL/USD</t>
  </si>
  <si>
    <t>GoPro Inc</t>
  </si>
  <si>
    <t>GPRO/USD</t>
  </si>
  <si>
    <t>GraniteShares 2x Long MSFT Daily ETF</t>
  </si>
  <si>
    <t>MSFL/USD</t>
  </si>
  <si>
    <t>GraniteShares 2x Long NVDA Daily ETF</t>
  </si>
  <si>
    <t>NVDL/USD</t>
  </si>
  <si>
    <t>HCA Healthcare Inc</t>
  </si>
  <si>
    <t>HCA/USD</t>
  </si>
  <si>
    <t>Hershey Co.</t>
  </si>
  <si>
    <t>HSY/USD</t>
  </si>
  <si>
    <t>Hewlett Packard Enterprise</t>
  </si>
  <si>
    <t>HPE/USD</t>
  </si>
  <si>
    <t>HP</t>
  </si>
  <si>
    <t>HPQ/USD</t>
  </si>
  <si>
    <t>Humana Inc.</t>
  </si>
  <si>
    <t>HUM/USD</t>
  </si>
  <si>
    <t>IBM Corp</t>
  </si>
  <si>
    <t>IBM/USD</t>
  </si>
  <si>
    <t>Inovio Pharmaceuticals, Inc.</t>
  </si>
  <si>
    <t>INO/USD</t>
  </si>
  <si>
    <t>Intel Corp</t>
  </si>
  <si>
    <t>INTC/USD</t>
  </si>
  <si>
    <t>International Consolidated Airlines Group SA - EUR</t>
  </si>
  <si>
    <t>ICAG/EUR</t>
  </si>
  <si>
    <t>Invesco Global Clean Energy ETF</t>
  </si>
  <si>
    <t>PBD/USD</t>
  </si>
  <si>
    <t>Invesco QQQ Trust</t>
  </si>
  <si>
    <t>QQQ/USD</t>
  </si>
  <si>
    <t>Invesco Solar ETF</t>
  </si>
  <si>
    <t>TAN/USD</t>
  </si>
  <si>
    <t>iQIYI, Inc.</t>
  </si>
  <si>
    <t>IQ/USD</t>
  </si>
  <si>
    <t>IQVIA Holdings Inc</t>
  </si>
  <si>
    <t>IQV/USD</t>
  </si>
  <si>
    <t>iShares 20+ Year Treasury Bond ETF</t>
  </si>
  <si>
    <t>TLT/USD</t>
  </si>
  <si>
    <t>iShares Global Clean Energy ETF</t>
  </si>
  <si>
    <t>ICLN/USD</t>
  </si>
  <si>
    <t>iShares MSCI China ETF</t>
  </si>
  <si>
    <t>MCHI/USD</t>
  </si>
  <si>
    <t>ISHARES SILVER ETF TRUST</t>
  </si>
  <si>
    <t>SLV/USD</t>
  </si>
  <si>
    <t>Itau Unibanco Holding SA</t>
  </si>
  <si>
    <t>ITUB4/USD</t>
  </si>
  <si>
    <t>JD.com Inc</t>
  </si>
  <si>
    <t>9618/USD</t>
  </si>
  <si>
    <t>Jefferies Financial Group Inc.</t>
  </si>
  <si>
    <t>JEF/USD</t>
  </si>
  <si>
    <t>Johnson &amp; Johnson</t>
  </si>
  <si>
    <t>JNJ/USD</t>
  </si>
  <si>
    <t>JOYY Inc.</t>
  </si>
  <si>
    <t>JOYY/USD</t>
  </si>
  <si>
    <t>JPMorgan Chase &amp; Co</t>
  </si>
  <si>
    <t>JPM/USD</t>
  </si>
  <si>
    <t>Juventus FC</t>
  </si>
  <si>
    <t>JUVE/EUR</t>
  </si>
  <si>
    <t>KLA Corp.</t>
  </si>
  <si>
    <t>KLAC/USD</t>
  </si>
  <si>
    <t>Kroger Co.</t>
  </si>
  <si>
    <t>KR/USD</t>
  </si>
  <si>
    <t>Lennar Corp. Class A</t>
  </si>
  <si>
    <t>LEN/USD</t>
  </si>
  <si>
    <t>Lenovo Group Limited</t>
  </si>
  <si>
    <t>0992/HKD</t>
  </si>
  <si>
    <t>LexinFintech Holdings Ltd.</t>
  </si>
  <si>
    <t>LX/USD</t>
  </si>
  <si>
    <t>Li Auto Inc</t>
  </si>
  <si>
    <t>LIus/USD</t>
  </si>
  <si>
    <t>LKQ Corp.</t>
  </si>
  <si>
    <t>LKQ/USD</t>
  </si>
  <si>
    <t>Lockheed Martin Corp.</t>
  </si>
  <si>
    <t>LMT/USD</t>
  </si>
  <si>
    <t>Lucid Group, Inc.</t>
  </si>
  <si>
    <t>LCID/USD</t>
  </si>
  <si>
    <t>Lumen Technologies, Inc</t>
  </si>
  <si>
    <t>LUMN/USD</t>
  </si>
  <si>
    <t>Luminar Technologies Inc</t>
  </si>
  <si>
    <t>LAZR/USD</t>
  </si>
  <si>
    <t>LYFT</t>
  </si>
  <si>
    <t>LYFT/USD</t>
  </si>
  <si>
    <t>Macerich</t>
  </si>
  <si>
    <t>MAC/USD</t>
  </si>
  <si>
    <t>Macys</t>
  </si>
  <si>
    <t>M/USD</t>
  </si>
  <si>
    <t>Marathon Digital Holdings, Inc</t>
  </si>
  <si>
    <t>MARA/USD</t>
  </si>
  <si>
    <t>Marathon Petroleum Corp.</t>
  </si>
  <si>
    <t>MPC/USD</t>
  </si>
  <si>
    <t>Marqeta, Inc.</t>
  </si>
  <si>
    <t>MQ/USD</t>
  </si>
  <si>
    <t>McKesson Corp.</t>
  </si>
  <si>
    <t>MCK/USD</t>
  </si>
  <si>
    <t>Merck &amp; Co. Inc.</t>
  </si>
  <si>
    <t>MRK/USD</t>
  </si>
  <si>
    <t>Meta Platforms Inc</t>
  </si>
  <si>
    <t>META/USD</t>
  </si>
  <si>
    <t>Microchip Technology Inc.</t>
  </si>
  <si>
    <t>MCHP/USD</t>
  </si>
  <si>
    <t>Micron Technology Inc</t>
  </si>
  <si>
    <t>MU/USD</t>
  </si>
  <si>
    <t>Microsoft Corporation</t>
  </si>
  <si>
    <t>MSFT/USD</t>
  </si>
  <si>
    <t>MicroStrategy Incorporated</t>
  </si>
  <si>
    <t>MSTR/USD</t>
  </si>
  <si>
    <t>Moderna Inc</t>
  </si>
  <si>
    <t>MRNA/USD</t>
  </si>
  <si>
    <t>Momo Inc.</t>
  </si>
  <si>
    <t>MOMO/USD</t>
  </si>
  <si>
    <t>Mondelez International Inc. Class A</t>
  </si>
  <si>
    <t>MDLZ/USD</t>
  </si>
  <si>
    <t>Moody's Corp.</t>
  </si>
  <si>
    <t>MCO/USD</t>
  </si>
  <si>
    <t>Mosaic</t>
  </si>
  <si>
    <t>MOS/USD</t>
  </si>
  <si>
    <t>NatWest Group PLC</t>
  </si>
  <si>
    <t>RBSl/GBP</t>
  </si>
  <si>
    <t>Netflix Inc</t>
  </si>
  <si>
    <t>NFLX/USD</t>
  </si>
  <si>
    <t>New Orientl Eductn Grp Adr Rep 1</t>
  </si>
  <si>
    <t>EDU/USD</t>
  </si>
  <si>
    <t>Newmont Goldcorp Corporation</t>
  </si>
  <si>
    <t>NEM/USD</t>
  </si>
  <si>
    <t>NIKE Inc. Class B</t>
  </si>
  <si>
    <t>NKE/USD</t>
  </si>
  <si>
    <t>Nikola Corp</t>
  </si>
  <si>
    <t>NKLA/USD</t>
  </si>
  <si>
    <t>NIO Inc - ADR</t>
  </si>
  <si>
    <t>NIO/USD</t>
  </si>
  <si>
    <t>Nokia Adr Repsg 1 Ser A</t>
  </si>
  <si>
    <t>NOK/USD</t>
  </si>
  <si>
    <t>Norma Group SE</t>
  </si>
  <si>
    <t>NOEJ/EUR</t>
  </si>
  <si>
    <t>Norwegian Cruise Line Holdings Ltd</t>
  </si>
  <si>
    <t>NCLH/USD</t>
  </si>
  <si>
    <t>Novavax Inc</t>
  </si>
  <si>
    <t>NVAX/USD</t>
  </si>
  <si>
    <t>Nu Holdings Ltd.</t>
  </si>
  <si>
    <t>NU/USD</t>
  </si>
  <si>
    <t>Nutanix, Inc.</t>
  </si>
  <si>
    <t>NTNX/USD</t>
  </si>
  <si>
    <t>NVIDIA Corporation</t>
  </si>
  <si>
    <t>NVDA/USD</t>
  </si>
  <si>
    <t>Obrascón Huarte Lain, S.A.</t>
  </si>
  <si>
    <t>OHL/EUR</t>
  </si>
  <si>
    <t>Occidental Petroleum Corp</t>
  </si>
  <si>
    <t>OXY/USD</t>
  </si>
  <si>
    <t>OneConnect</t>
  </si>
  <si>
    <t>OCFT/USD</t>
  </si>
  <si>
    <t>ONEOK Inc.</t>
  </si>
  <si>
    <t>OKE/USD</t>
  </si>
  <si>
    <t>Oracle Corp.</t>
  </si>
  <si>
    <t>ORCL/USD</t>
  </si>
  <si>
    <t>Palantir Technologies Inc</t>
  </si>
  <si>
    <t>PLTR/USD</t>
  </si>
  <si>
    <t>PayPal Holdings Inc</t>
  </si>
  <si>
    <t>PYPL/USD</t>
  </si>
  <si>
    <t>Paysafe Limited</t>
  </si>
  <si>
    <t>PSFE/USD</t>
  </si>
  <si>
    <t>Peloton Interactive Inc</t>
  </si>
  <si>
    <t>PTON/USD</t>
  </si>
  <si>
    <t>PepsiCo Inc.</t>
  </si>
  <si>
    <t>PEP/USD</t>
  </si>
  <si>
    <t>PetroChina Company Limited</t>
  </si>
  <si>
    <t>0857/HKD</t>
  </si>
  <si>
    <t>Petroleo Brasileiro SA</t>
  </si>
  <si>
    <t>PBR/USD</t>
  </si>
  <si>
    <t>Pfizer Inc</t>
  </si>
  <si>
    <t>PFE/USD</t>
  </si>
  <si>
    <t>Pharming Group N.V.</t>
  </si>
  <si>
    <t>PHAR/EUR</t>
  </si>
  <si>
    <t>Pinterest Inc</t>
  </si>
  <si>
    <t>PINS/USD</t>
  </si>
  <si>
    <t>Playtika Holding Corp.</t>
  </si>
  <si>
    <t>PLTK/USD</t>
  </si>
  <si>
    <t>Plug Power Inc</t>
  </si>
  <si>
    <t>PLUG/USD</t>
  </si>
  <si>
    <t>Procter &amp; Gamble Co.</t>
  </si>
  <si>
    <t>PG/USD</t>
  </si>
  <si>
    <t>ProShares Bitcoin Strategy ETF</t>
  </si>
  <si>
    <t>BITO/USD</t>
  </si>
  <si>
    <t>ProShares Ultra S&amp;P 500</t>
  </si>
  <si>
    <t>SSO/USD</t>
  </si>
  <si>
    <t>ProShares Ultra VIX Short-Term Futures ETF</t>
  </si>
  <si>
    <t>UVXY/USD</t>
  </si>
  <si>
    <t>ProShares UltraPro QQQ</t>
  </si>
  <si>
    <t>TQQQ/USD</t>
  </si>
  <si>
    <t>ProShares UltraPro Short S&amp;P500</t>
  </si>
  <si>
    <t>SPXU/USD</t>
  </si>
  <si>
    <t>QUALCOMM Inc</t>
  </si>
  <si>
    <t>QCOM/USD</t>
  </si>
  <si>
    <t>QuantumScape Corporation</t>
  </si>
  <si>
    <t>QS/USD</t>
  </si>
  <si>
    <t>Quidel Corporation</t>
  </si>
  <si>
    <t>QDEL/USD</t>
  </si>
  <si>
    <t>Qurate Retail Group, Inc.</t>
  </si>
  <si>
    <t>QVCGA/USD</t>
  </si>
  <si>
    <t>Raymond James Financial Inc.</t>
  </si>
  <si>
    <t>RJF/USD</t>
  </si>
  <si>
    <t>Regeneron Pharmaceuticals Inc.</t>
  </si>
  <si>
    <t>REGN/USD</t>
  </si>
  <si>
    <t>Rivian Automotive, Inc.</t>
  </si>
  <si>
    <t>RIVN/USD</t>
  </si>
  <si>
    <t>Robinhood Markets Inc</t>
  </si>
  <si>
    <t>HOOD/USD</t>
  </si>
  <si>
    <t>Roblox Corp</t>
  </si>
  <si>
    <t>RBLX/USD</t>
  </si>
  <si>
    <t>Roku Inc</t>
  </si>
  <si>
    <t>ROKU/USD</t>
  </si>
  <si>
    <t>Roper Technologies Inc.</t>
  </si>
  <si>
    <t>ROP/USD</t>
  </si>
  <si>
    <t>Salesforce Inc</t>
  </si>
  <si>
    <t>CRM/USD</t>
  </si>
  <si>
    <t>Sanofi Adr Rep 1 1/2</t>
  </si>
  <si>
    <t>SNY/USD</t>
  </si>
  <si>
    <t>Seagate Technology</t>
  </si>
  <si>
    <t>STX/USD</t>
  </si>
  <si>
    <t>Sherwin-Williams Co.</t>
  </si>
  <si>
    <t>SHW/USD</t>
  </si>
  <si>
    <t>Shimao Property Holdings Limited</t>
  </si>
  <si>
    <t>0813/HKD</t>
  </si>
  <si>
    <t>Shopify Inc (US)</t>
  </si>
  <si>
    <t>SHOP/USD</t>
  </si>
  <si>
    <t>Snap Inc</t>
  </si>
  <si>
    <t>SNAP/USD</t>
  </si>
  <si>
    <t>Snowflake Inc</t>
  </si>
  <si>
    <t>SNOW/USD</t>
  </si>
  <si>
    <t>SoFi Technologies, Inc.</t>
  </si>
  <si>
    <t>SOFI/USD</t>
  </si>
  <si>
    <t>Sony Corporation</t>
  </si>
  <si>
    <t>6758/USD</t>
  </si>
  <si>
    <t>SPDR S&amp;P 500 ETF</t>
  </si>
  <si>
    <t>SPY/USD</t>
  </si>
  <si>
    <t>Spirit AeroSystems Holdings, Inc.</t>
  </si>
  <si>
    <t>SPR/USD</t>
  </si>
  <si>
    <t>Spotify Technology SA</t>
  </si>
  <si>
    <t>SPOT/USD</t>
  </si>
  <si>
    <t>Starbucks Corp</t>
  </si>
  <si>
    <t>SBUX/USD</t>
  </si>
  <si>
    <t>State Street Corp.</t>
  </si>
  <si>
    <t>STT/USD</t>
  </si>
  <si>
    <t>Sunac China Holdings Limited</t>
  </si>
  <si>
    <t>1918/HKD</t>
  </si>
  <si>
    <t>Synchrony Financial</t>
  </si>
  <si>
    <t>SYF/USD</t>
  </si>
  <si>
    <t>Taiwan Semiconductor Manufacturing Co Ltd - ADR</t>
  </si>
  <si>
    <t>TSM/USD</t>
  </si>
  <si>
    <t>Tal Education Grp Adr Rep 2 Cl A</t>
  </si>
  <si>
    <t>TAL/USD</t>
  </si>
  <si>
    <t>Teladoc Health, Inc.</t>
  </si>
  <si>
    <t>TDOC/USD</t>
  </si>
  <si>
    <t>Telecom Italia SPA</t>
  </si>
  <si>
    <t>TIT/EUR</t>
  </si>
  <si>
    <t>Tesla Inc</t>
  </si>
  <si>
    <t>TSLA/USD</t>
  </si>
  <si>
    <t>Teva Pharma Ind Adr Rep 1</t>
  </si>
  <si>
    <t>TEVA/USD</t>
  </si>
  <si>
    <t>The Gap, Inc.</t>
  </si>
  <si>
    <t>GPS/USD</t>
  </si>
  <si>
    <t>The Goodyear Tire &amp; Rubber Company</t>
  </si>
  <si>
    <t>GT/USD</t>
  </si>
  <si>
    <t>Tilray Inc</t>
  </si>
  <si>
    <t>TLRY/USD</t>
  </si>
  <si>
    <t>T-Mobile US Inc.</t>
  </si>
  <si>
    <t>TMUS/USD</t>
  </si>
  <si>
    <t>Transocean Ltd.</t>
  </si>
  <si>
    <t>RIG/USD</t>
  </si>
  <si>
    <t>TripAdvisor, Inc.</t>
  </si>
  <si>
    <t>TRIP/USD</t>
  </si>
  <si>
    <t>Trump Media &amp; Technology Group</t>
  </si>
  <si>
    <t>DJT/USD</t>
  </si>
  <si>
    <t>TUI AG - EUR</t>
  </si>
  <si>
    <t>TUI1/EUR</t>
  </si>
  <si>
    <t>Tyson Foods Inc. Class A</t>
  </si>
  <si>
    <t>TSN/USD</t>
  </si>
  <si>
    <t>Uber Technologies Inc</t>
  </si>
  <si>
    <t>UBER/USD</t>
  </si>
  <si>
    <t>Udemy, Inc.</t>
  </si>
  <si>
    <t>UDMY/USD</t>
  </si>
  <si>
    <t>Ulta Beauty Inc</t>
  </si>
  <si>
    <t>ULTA/USD</t>
  </si>
  <si>
    <t>Uniper SE</t>
  </si>
  <si>
    <t>UN0/EUR</t>
  </si>
  <si>
    <t>United States Oil ETF</t>
  </si>
  <si>
    <t>USO/USD</t>
  </si>
  <si>
    <t>UnitedHealth Group Inc.</t>
  </si>
  <si>
    <t>UNH/USD</t>
  </si>
  <si>
    <t>Unity Software Inc</t>
  </si>
  <si>
    <t>U/USD</t>
  </si>
  <si>
    <t>Universal Health Services Inc. Class B</t>
  </si>
  <si>
    <t>UHS/USD</t>
  </si>
  <si>
    <t>Upstart Holdings, Inc.</t>
  </si>
  <si>
    <t>UPST/USD</t>
  </si>
  <si>
    <t>Vale SA</t>
  </si>
  <si>
    <t>VALE/USD</t>
  </si>
  <si>
    <t>Valneva SE</t>
  </si>
  <si>
    <t>VLA/EUR</t>
  </si>
  <si>
    <t>Vanguard S&amp;P 500 ETF</t>
  </si>
  <si>
    <t>VOO/USD</t>
  </si>
  <si>
    <t>Verizon Communications Inc</t>
  </si>
  <si>
    <t>VZ/USD</t>
  </si>
  <si>
    <t>Vipshop Holdgs Spon Ads Rep 0.20</t>
  </si>
  <si>
    <t>VIPS/USD</t>
  </si>
  <si>
    <t>Vir Biotechnology, Inc.</t>
  </si>
  <si>
    <t>VIR/USD</t>
  </si>
  <si>
    <t>Virgin Galactic Holdings Inc</t>
  </si>
  <si>
    <t>SPCE/USD</t>
  </si>
  <si>
    <t>Visa Inc</t>
  </si>
  <si>
    <t>V/USD</t>
  </si>
  <si>
    <t>Volkswagen AG (Pfd)</t>
  </si>
  <si>
    <t>VOW3/EUR</t>
  </si>
  <si>
    <t>Wal-Mart Stores Inc</t>
  </si>
  <si>
    <t>WMT/USD</t>
  </si>
  <si>
    <t>Walt Disney Co</t>
  </si>
  <si>
    <t>DIS/USD</t>
  </si>
  <si>
    <t>Wells Fargo &amp; Co</t>
  </si>
  <si>
    <t>WFC/USD</t>
  </si>
  <si>
    <t>Xiaomi corp.</t>
  </si>
  <si>
    <t>1810/HKD</t>
  </si>
  <si>
    <t>XPeng Inc - ADR</t>
  </si>
  <si>
    <t>XPEV/USD</t>
  </si>
  <si>
    <t>Yirendai Ltd.</t>
  </si>
  <si>
    <t>YRD/USD</t>
  </si>
  <si>
    <t>Zai Lab Limited</t>
  </si>
  <si>
    <t>ZLAB/USD</t>
  </si>
  <si>
    <t>Zentalis Pharmaceuticals</t>
  </si>
  <si>
    <t>ZNTL/USD</t>
  </si>
  <si>
    <t>Zoom Video Communications Inc</t>
  </si>
  <si>
    <t>ZM/USD</t>
  </si>
  <si>
    <t>General Dynamics Corp.</t>
  </si>
  <si>
    <t>GD/USD</t>
  </si>
  <si>
    <t>Global X MSCI Vietnam ETF</t>
  </si>
  <si>
    <t>VNAM/USD</t>
  </si>
  <si>
    <t>Ball Corp.</t>
  </si>
  <si>
    <t>BALL/USD</t>
  </si>
  <si>
    <t>Alexandria Real Estate Equities Inc.</t>
  </si>
  <si>
    <t>ARE/USD</t>
  </si>
  <si>
    <t>CDW Corp.</t>
  </si>
  <si>
    <t>CDW/USD</t>
  </si>
  <si>
    <t>Home Depot Inc.</t>
  </si>
  <si>
    <t>HD/USD</t>
  </si>
  <si>
    <t>Target Corp.</t>
  </si>
  <si>
    <t>TGT/USD</t>
  </si>
  <si>
    <t>Graniteshares 2x Short NVDA Daily ETF</t>
  </si>
  <si>
    <t>NVD/USD</t>
  </si>
  <si>
    <t>iShares Bitcoin Trust ETF</t>
  </si>
  <si>
    <t>IBIT/USD</t>
  </si>
  <si>
    <t>SPDR Gold Shares ETF</t>
  </si>
  <si>
    <t>GLDE/USD</t>
  </si>
  <si>
    <t>CVS Health Corp.</t>
  </si>
  <si>
    <t>CVS/USD</t>
  </si>
  <si>
    <t>Fiserv Inc.</t>
  </si>
  <si>
    <t>FI/USD</t>
  </si>
  <si>
    <t>Berkshire Hathaway Inc. Class B</t>
  </si>
  <si>
    <t>BRK.B/USD</t>
  </si>
  <si>
    <t>Honeywell International Inc.</t>
  </si>
  <si>
    <t>HON/USD</t>
  </si>
  <si>
    <t>Mastercard Inc. Class A</t>
  </si>
  <si>
    <t>MA/USD</t>
  </si>
  <si>
    <t>Qorvo Inc.</t>
  </si>
  <si>
    <t>QRVO/USD</t>
  </si>
  <si>
    <t>Ralph Lauren Corp. Class A</t>
  </si>
  <si>
    <t>RL/USD</t>
  </si>
  <si>
    <t>American International Group Inc.</t>
  </si>
  <si>
    <t>AIG/USD</t>
  </si>
  <si>
    <t>CSX Corp.</t>
  </si>
  <si>
    <t>CSX/USD</t>
  </si>
  <si>
    <t>Cintas Corp.</t>
  </si>
  <si>
    <t>CTAS/USD</t>
  </si>
  <si>
    <t>Deere &amp; Co.</t>
  </si>
  <si>
    <t>DE/USD</t>
  </si>
  <si>
    <t>Dover Corp.</t>
  </si>
  <si>
    <t>DOV/USD</t>
  </si>
  <si>
    <t>Cboe Global Markets Inc</t>
  </si>
  <si>
    <t>CBOE/USD</t>
  </si>
  <si>
    <t>Palo Alto Networks Inc</t>
  </si>
  <si>
    <t>PANW/USD</t>
  </si>
  <si>
    <t>Global X Interest Rate Hedge ETF</t>
  </si>
  <si>
    <t>RATE/USD</t>
  </si>
  <si>
    <t>Energy Select Sector SPDR ETF</t>
  </si>
  <si>
    <t>XLE/USD</t>
  </si>
  <si>
    <t>Intercontinental Exchange Inc.</t>
  </si>
  <si>
    <t>ICE/USD</t>
  </si>
  <si>
    <t>Kraft Heinz Co.</t>
  </si>
  <si>
    <t>KHC/USD</t>
  </si>
  <si>
    <t>Autonomous Technology &amp; Robotics ETF</t>
  </si>
  <si>
    <t>ARKQ/USD</t>
  </si>
  <si>
    <t>Phillips 66</t>
  </si>
  <si>
    <t>PSX/USD</t>
  </si>
  <si>
    <t>Caterpillar Inc.</t>
  </si>
  <si>
    <t>CAT/USD</t>
  </si>
  <si>
    <t>ConocoPhillips</t>
  </si>
  <si>
    <t>COP/USD</t>
  </si>
  <si>
    <t>Utilities Select Sector SPDR ETF</t>
  </si>
  <si>
    <t>XLU/USD</t>
  </si>
  <si>
    <t>Financial Select Sector SPDR ETF</t>
  </si>
  <si>
    <t>XLF/USD</t>
  </si>
  <si>
    <t>iShares India 50 ETF</t>
  </si>
  <si>
    <t>INDY/USD</t>
  </si>
  <si>
    <t>BTC</t>
  </si>
  <si>
    <t>ETH</t>
  </si>
  <si>
    <t>LTC</t>
  </si>
  <si>
    <t>TRX</t>
  </si>
  <si>
    <t>XRP</t>
  </si>
  <si>
    <t>USDC</t>
  </si>
  <si>
    <t>USDT</t>
  </si>
  <si>
    <t>USDQ</t>
  </si>
  <si>
    <t>USDR</t>
  </si>
  <si>
    <t>PYUSD</t>
  </si>
  <si>
    <t>KGST</t>
  </si>
  <si>
    <t>1INCH</t>
  </si>
  <si>
    <t>2Z</t>
  </si>
  <si>
    <t>A</t>
  </si>
  <si>
    <t>AAPLX</t>
  </si>
  <si>
    <t>AAVE</t>
  </si>
  <si>
    <t>ACT</t>
  </si>
  <si>
    <t>ADA</t>
  </si>
  <si>
    <t>AERO</t>
  </si>
  <si>
    <t>AEVO</t>
  </si>
  <si>
    <t>AIOZ</t>
  </si>
  <si>
    <t>AIXBT</t>
  </si>
  <si>
    <t>AKT</t>
  </si>
  <si>
    <t>ALGO</t>
  </si>
  <si>
    <t>ALLO</t>
  </si>
  <si>
    <t>AMZNX</t>
  </si>
  <si>
    <t>ANIME</t>
  </si>
  <si>
    <t>ANKR</t>
  </si>
  <si>
    <t>APE</t>
  </si>
  <si>
    <t>APEX</t>
  </si>
  <si>
    <t>APT</t>
  </si>
  <si>
    <t>AR</t>
  </si>
  <si>
    <t>ARB</t>
  </si>
  <si>
    <t>ARKM</t>
  </si>
  <si>
    <t>ASTER</t>
  </si>
  <si>
    <t>ASTR</t>
  </si>
  <si>
    <t>ATH</t>
  </si>
  <si>
    <t>ATOM</t>
  </si>
  <si>
    <t>AUCTION</t>
  </si>
  <si>
    <t>AUDIO</t>
  </si>
  <si>
    <t>AVAX</t>
  </si>
  <si>
    <t>AVNT</t>
  </si>
  <si>
    <t>AXL</t>
  </si>
  <si>
    <t>AXS</t>
  </si>
  <si>
    <t>AZNX</t>
  </si>
  <si>
    <t>BABY</t>
  </si>
  <si>
    <t>BAL</t>
  </si>
  <si>
    <t>BANANA</t>
  </si>
  <si>
    <t>BAND</t>
  </si>
  <si>
    <t>BARD</t>
  </si>
  <si>
    <t>BAT</t>
  </si>
  <si>
    <t>BCH</t>
  </si>
  <si>
    <t>BEAM</t>
  </si>
  <si>
    <t>BERA</t>
  </si>
  <si>
    <t>BICO</t>
  </si>
  <si>
    <t>BIGTIME</t>
  </si>
  <si>
    <t>BIO</t>
  </si>
  <si>
    <t>BLUR</t>
  </si>
  <si>
    <t>BNB</t>
  </si>
  <si>
    <t>BNT</t>
  </si>
  <si>
    <t>BOME</t>
  </si>
  <si>
    <t>BONK</t>
  </si>
  <si>
    <t>BRETT</t>
  </si>
  <si>
    <t>BSV</t>
  </si>
  <si>
    <t>BTT</t>
  </si>
  <si>
    <t>CAKE</t>
  </si>
  <si>
    <t>CATI</t>
  </si>
  <si>
    <t>CC</t>
  </si>
  <si>
    <t>CELO</t>
  </si>
  <si>
    <t>CELR</t>
  </si>
  <si>
    <t>CETUS</t>
  </si>
  <si>
    <t>CFG</t>
  </si>
  <si>
    <t>CFX</t>
  </si>
  <si>
    <t>CHZ</t>
  </si>
  <si>
    <t>COINX</t>
  </si>
  <si>
    <t>COMP</t>
  </si>
  <si>
    <t>CORE</t>
  </si>
  <si>
    <t>COTI</t>
  </si>
  <si>
    <t>CRCLX</t>
  </si>
  <si>
    <t>CRO</t>
  </si>
  <si>
    <t>CRV</t>
  </si>
  <si>
    <t>CSPR</t>
  </si>
  <si>
    <t>CVC</t>
  </si>
  <si>
    <t>CVX</t>
  </si>
  <si>
    <t>DAI</t>
  </si>
  <si>
    <t>DBR</t>
  </si>
  <si>
    <t>DEGEN</t>
  </si>
  <si>
    <t>DEXE</t>
  </si>
  <si>
    <t>DGB</t>
  </si>
  <si>
    <t>DOGE</t>
  </si>
  <si>
    <t>DOGS</t>
  </si>
  <si>
    <t>DOT</t>
  </si>
  <si>
    <t>DUCK</t>
  </si>
  <si>
    <t>DYDX</t>
  </si>
  <si>
    <t>DYM</t>
  </si>
  <si>
    <t>EGLD</t>
  </si>
  <si>
    <t>EIGEN</t>
  </si>
  <si>
    <t>ELF</t>
  </si>
  <si>
    <t>ENA</t>
  </si>
  <si>
    <t>ENJ</t>
  </si>
  <si>
    <t>ENS</t>
  </si>
  <si>
    <t>ETC</t>
  </si>
  <si>
    <t>ETHDYDX</t>
  </si>
  <si>
    <t>ETHFI</t>
  </si>
  <si>
    <t>ETHW</t>
  </si>
  <si>
    <t>EVER</t>
  </si>
  <si>
    <t>FARTCOIN</t>
  </si>
  <si>
    <t>FET</t>
  </si>
  <si>
    <t>FF</t>
  </si>
  <si>
    <t>FIL</t>
  </si>
  <si>
    <t>FLOKI</t>
  </si>
  <si>
    <t>FLOW</t>
  </si>
  <si>
    <t>FLR</t>
  </si>
  <si>
    <t>FORM</t>
  </si>
  <si>
    <t>FRAX</t>
  </si>
  <si>
    <t>GALA</t>
  </si>
  <si>
    <t>GAS</t>
  </si>
  <si>
    <t>GEAR</t>
  </si>
  <si>
    <t>GFI</t>
  </si>
  <si>
    <t>GHST</t>
  </si>
  <si>
    <t>GIGA</t>
  </si>
  <si>
    <t>GLDX</t>
  </si>
  <si>
    <t>GLM</t>
  </si>
  <si>
    <t>GMT</t>
  </si>
  <si>
    <t>GMX</t>
  </si>
  <si>
    <t>GNO</t>
  </si>
  <si>
    <t>GOAT</t>
  </si>
  <si>
    <t>GODS</t>
  </si>
  <si>
    <t>GOOGLX</t>
  </si>
  <si>
    <t>GRT</t>
  </si>
  <si>
    <t>HBAR</t>
  </si>
  <si>
    <t>HMSTR</t>
  </si>
  <si>
    <t>HNT</t>
  </si>
  <si>
    <t>HOODX</t>
  </si>
  <si>
    <t>HOT</t>
  </si>
  <si>
    <t>HUMA</t>
  </si>
  <si>
    <t>HYPE</t>
  </si>
  <si>
    <t>ICP</t>
  </si>
  <si>
    <t>ICX</t>
  </si>
  <si>
    <t>ID</t>
  </si>
  <si>
    <t>ILV</t>
  </si>
  <si>
    <t>IMX</t>
  </si>
  <si>
    <t>INJ</t>
  </si>
  <si>
    <t>IOST</t>
  </si>
  <si>
    <t>IOTA</t>
  </si>
  <si>
    <t>IP</t>
  </si>
  <si>
    <t>J</t>
  </si>
  <si>
    <t>JASMY</t>
  </si>
  <si>
    <t>JITOSOL</t>
  </si>
  <si>
    <t>JOE</t>
  </si>
  <si>
    <t>JTO</t>
  </si>
  <si>
    <t>JUP</t>
  </si>
  <si>
    <t>KAIA</t>
  </si>
  <si>
    <t>KAITO</t>
  </si>
  <si>
    <t>KAS</t>
  </si>
  <si>
    <t>KAVA</t>
  </si>
  <si>
    <t>KITE</t>
  </si>
  <si>
    <t>KMNO</t>
  </si>
  <si>
    <t>KNC</t>
  </si>
  <si>
    <t>KOX</t>
  </si>
  <si>
    <t>KSM</t>
  </si>
  <si>
    <t>LAI</t>
  </si>
  <si>
    <t>LAYER</t>
  </si>
  <si>
    <t>LDO</t>
  </si>
  <si>
    <t>LEO</t>
  </si>
  <si>
    <t>LINEA</t>
  </si>
  <si>
    <t>LINK</t>
  </si>
  <si>
    <t>LQTY</t>
  </si>
  <si>
    <t>LRC</t>
  </si>
  <si>
    <t>LUNA</t>
  </si>
  <si>
    <t>M</t>
  </si>
  <si>
    <t>MAGIC</t>
  </si>
  <si>
    <t>MANA</t>
  </si>
  <si>
    <t>MANTA</t>
  </si>
  <si>
    <t>MASK</t>
  </si>
  <si>
    <t>MAX</t>
  </si>
  <si>
    <t>MCDX</t>
  </si>
  <si>
    <t>ME</t>
  </si>
  <si>
    <t>MELANIA</t>
  </si>
  <si>
    <t>MEME</t>
  </si>
  <si>
    <t>MET</t>
  </si>
  <si>
    <t>METAX</t>
  </si>
  <si>
    <t>MEW</t>
  </si>
  <si>
    <t>MINA</t>
  </si>
  <si>
    <t>MNT</t>
  </si>
  <si>
    <t>MOODENG</t>
  </si>
  <si>
    <t>MORPHO</t>
  </si>
  <si>
    <t>MOVE</t>
  </si>
  <si>
    <t>MSTRX</t>
  </si>
  <si>
    <t>MYX</t>
  </si>
  <si>
    <t>NEAR</t>
  </si>
  <si>
    <t>NEIRO</t>
  </si>
  <si>
    <t>NEO</t>
  </si>
  <si>
    <t>NEXO</t>
  </si>
  <si>
    <t>NFLXX</t>
  </si>
  <si>
    <t>NOT</t>
  </si>
  <si>
    <t>NVDAX</t>
  </si>
  <si>
    <t>OKB</t>
  </si>
  <si>
    <t>OM</t>
  </si>
  <si>
    <t>OMG</t>
  </si>
  <si>
    <t>ONDO</t>
  </si>
  <si>
    <t>ONE</t>
  </si>
  <si>
    <t>ONT</t>
  </si>
  <si>
    <t>OP</t>
  </si>
  <si>
    <t>ORDI</t>
  </si>
  <si>
    <t>OSMO</t>
  </si>
  <si>
    <t>PARTI</t>
  </si>
  <si>
    <t>PAXG</t>
  </si>
  <si>
    <t>PENDLE</t>
  </si>
  <si>
    <t>PENGU</t>
  </si>
  <si>
    <t>PEOPLE</t>
  </si>
  <si>
    <t>PEPE</t>
  </si>
  <si>
    <t>PGX</t>
  </si>
  <si>
    <t>PHA</t>
  </si>
  <si>
    <t>PI</t>
  </si>
  <si>
    <t>PIXEL</t>
  </si>
  <si>
    <t>PNUT</t>
  </si>
  <si>
    <t>POL</t>
  </si>
  <si>
    <t>PONKE</t>
  </si>
  <si>
    <t>POPCAT</t>
  </si>
  <si>
    <t>PRCL</t>
  </si>
  <si>
    <t>PROMPT</t>
  </si>
  <si>
    <t>PUFFER</t>
  </si>
  <si>
    <t>PUMP</t>
  </si>
  <si>
    <t>PYTH</t>
  </si>
  <si>
    <t>QNT</t>
  </si>
  <si>
    <t>QQQX</t>
  </si>
  <si>
    <t>QTUM</t>
  </si>
  <si>
    <t>RARI</t>
  </si>
  <si>
    <t>RAY</t>
  </si>
  <si>
    <t>REN</t>
  </si>
  <si>
    <t>RENDER</t>
  </si>
  <si>
    <t>REP</t>
  </si>
  <si>
    <t>RON</t>
  </si>
  <si>
    <t>ROSE</t>
  </si>
  <si>
    <t>RPL</t>
  </si>
  <si>
    <t>RSR</t>
  </si>
  <si>
    <t>RUNE</t>
  </si>
  <si>
    <t>RVN</t>
  </si>
  <si>
    <t>S</t>
  </si>
  <si>
    <t>SAFE</t>
  </si>
  <si>
    <t>SAHARA</t>
  </si>
  <si>
    <t>SAND</t>
  </si>
  <si>
    <t>SCR</t>
  </si>
  <si>
    <t>SD</t>
  </si>
  <si>
    <t>SEI</t>
  </si>
  <si>
    <t>SHIB</t>
  </si>
  <si>
    <t>SKL</t>
  </si>
  <si>
    <t>SKY</t>
  </si>
  <si>
    <t>SNX</t>
  </si>
  <si>
    <t>SOL</t>
  </si>
  <si>
    <t>SONIC</t>
  </si>
  <si>
    <t>SOPH</t>
  </si>
  <si>
    <t>SPX</t>
  </si>
  <si>
    <t>SPYX</t>
  </si>
  <si>
    <t>SRM</t>
  </si>
  <si>
    <t>STORJ</t>
  </si>
  <si>
    <t>STRK</t>
  </si>
  <si>
    <t>STX</t>
  </si>
  <si>
    <t>SUI</t>
  </si>
  <si>
    <t>SUSHI</t>
  </si>
  <si>
    <t>SXP</t>
  </si>
  <si>
    <t>TAO</t>
  </si>
  <si>
    <t>THETA</t>
  </si>
  <si>
    <t>TIA</t>
  </si>
  <si>
    <t>TNSR</t>
  </si>
  <si>
    <t>TQQQX</t>
  </si>
  <si>
    <t>TRB</t>
  </si>
  <si>
    <t>TRUMP</t>
  </si>
  <si>
    <t>TSLAX</t>
  </si>
  <si>
    <t>TURBO</t>
  </si>
  <si>
    <t>TWT</t>
  </si>
  <si>
    <t>ULTI</t>
  </si>
  <si>
    <t>UMA</t>
  </si>
  <si>
    <t>UNI</t>
  </si>
  <si>
    <t>UXLINK</t>
  </si>
  <si>
    <t>VET</t>
  </si>
  <si>
    <t>VIRTUAL</t>
  </si>
  <si>
    <t>VTIX</t>
  </si>
  <si>
    <t>W</t>
  </si>
  <si>
    <t>WAL</t>
  </si>
  <si>
    <t>WAVES</t>
  </si>
  <si>
    <t>WCT</t>
  </si>
  <si>
    <t>WEMIX</t>
  </si>
  <si>
    <t>WIF</t>
  </si>
  <si>
    <t>WLD</t>
  </si>
  <si>
    <t>WLFI</t>
  </si>
  <si>
    <t>WOO</t>
  </si>
  <si>
    <t>XAUT</t>
  </si>
  <si>
    <t>XCH</t>
  </si>
  <si>
    <t>XCN</t>
  </si>
  <si>
    <t>XDC</t>
  </si>
  <si>
    <t>XLM</t>
  </si>
  <si>
    <t>XPL</t>
  </si>
  <si>
    <t>XTZ</t>
  </si>
  <si>
    <t>YB</t>
  </si>
  <si>
    <t>YFI</t>
  </si>
  <si>
    <t>YGG</t>
  </si>
  <si>
    <t>ZBCN</t>
  </si>
  <si>
    <t>ZEN</t>
  </si>
  <si>
    <t>ZEUS</t>
  </si>
  <si>
    <t>ZIL</t>
  </si>
  <si>
    <t>ZK</t>
  </si>
  <si>
    <t>ZRO</t>
  </si>
  <si>
    <t>ZRX</t>
  </si>
  <si>
    <t>UCI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00"/>
    <numFmt numFmtId="165" formatCode="#,##0.000000"/>
  </numFmts>
  <fonts count="18">
    <font>
      <sz val="11"/>
      <color theme="1"/>
      <name val="Calibri"/>
      <family val="2"/>
      <charset val="204"/>
      <scheme val="minor"/>
    </font>
    <font>
      <sz val="12"/>
      <color theme="1"/>
      <name val="Times New Roman"/>
      <family val="2"/>
      <charset val="204"/>
    </font>
    <font>
      <sz val="11"/>
      <color theme="1"/>
      <name val="Franklin Gothic Medium Cond"/>
      <family val="2"/>
      <charset val="204"/>
    </font>
    <font>
      <sz val="11"/>
      <color theme="1"/>
      <name val="Clarendon Condensed"/>
      <family val="1"/>
    </font>
    <font>
      <b/>
      <sz val="11"/>
      <color theme="1"/>
      <name val="Clarendon Condensed"/>
      <family val="1"/>
    </font>
    <font>
      <sz val="11"/>
      <color theme="1"/>
      <name val="Bahnschrift SemiCondensed"/>
      <family val="2"/>
      <charset val="204"/>
    </font>
    <font>
      <sz val="11"/>
      <color theme="1"/>
      <name val="Bahnschrift SemiLight SemiConde"/>
      <family val="2"/>
      <charset val="204"/>
    </font>
    <font>
      <b/>
      <sz val="11"/>
      <color theme="1"/>
      <name val="Bahnschrift SemiCondensed"/>
      <family val="2"/>
      <charset val="204"/>
    </font>
    <font>
      <sz val="10"/>
      <color theme="2" tint="-0.249977111117893"/>
      <name val="Franklin Gothic Medium Cond"/>
      <family val="2"/>
      <charset val="204"/>
    </font>
    <font>
      <sz val="10"/>
      <name val="Arial Cyr"/>
      <charset val="204"/>
    </font>
    <font>
      <sz val="11"/>
      <color indexed="8"/>
      <name val="Franklin Gothic Medium Cond"/>
      <family val="2"/>
      <charset val="204"/>
    </font>
    <font>
      <sz val="11"/>
      <name val="Franklin Gothic Medium Cond"/>
      <family val="2"/>
      <charset val="204"/>
    </font>
    <font>
      <sz val="11"/>
      <color theme="0" tint="-0.249977111117893"/>
      <name val="Calibri"/>
      <family val="2"/>
      <charset val="204"/>
      <scheme val="minor"/>
    </font>
    <font>
      <sz val="10"/>
      <color theme="0" tint="-0.249977111117893"/>
      <name val="Franklin Gothic Medium Cond"/>
      <family val="2"/>
      <charset val="204"/>
    </font>
    <font>
      <sz val="11"/>
      <color rgb="FF000000"/>
      <name val="Calibri"/>
      <family val="2"/>
      <charset val="204"/>
    </font>
    <font>
      <sz val="11"/>
      <color theme="1"/>
      <name val="Clarendon Condensed"/>
      <family val="1"/>
      <charset val="1"/>
    </font>
    <font>
      <sz val="8"/>
      <name val="Calibri"/>
      <family val="2"/>
      <charset val="204"/>
      <scheme val="minor"/>
    </font>
    <font>
      <sz val="8"/>
      <color theme="2" tint="-0.249977111117893"/>
      <name val="Franklin Gothic Medium Cond"/>
      <family val="2"/>
      <charset val="204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9C4C1"/>
        <bgColor indexed="64"/>
      </patternFill>
    </fill>
    <fill>
      <patternFill patternType="solid">
        <fgColor theme="6" tint="0.79989013336588644"/>
        <bgColor rgb="FFF3F3F3"/>
      </patternFill>
    </fill>
    <fill>
      <patternFill patternType="solid">
        <fgColor theme="0"/>
        <bgColor rgb="FFF3F3F3"/>
      </patternFill>
    </fill>
    <fill>
      <patternFill patternType="solid">
        <fgColor rgb="FFEDEDED"/>
        <bgColor rgb="FFF3F3F3"/>
      </patternFill>
    </fill>
    <fill>
      <patternFill patternType="solid">
        <fgColor theme="0" tint="-4.9989318521683403E-2"/>
        <bgColor rgb="FFF3F3F3"/>
      </patternFill>
    </fill>
  </fills>
  <borders count="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3">
    <xf numFmtId="0" fontId="0" fillId="0" borderId="0"/>
    <xf numFmtId="0" fontId="9" fillId="0" borderId="0"/>
    <xf numFmtId="0" fontId="1" fillId="0" borderId="0"/>
  </cellStyleXfs>
  <cellXfs count="36">
    <xf numFmtId="0" fontId="0" fillId="0" borderId="0" xfId="0"/>
    <xf numFmtId="0" fontId="5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right" vertical="center"/>
    </xf>
    <xf numFmtId="14" fontId="6" fillId="2" borderId="3" xfId="0" applyNumberFormat="1" applyFont="1" applyFill="1" applyBorder="1"/>
    <xf numFmtId="0" fontId="0" fillId="3" borderId="0" xfId="0" applyFill="1"/>
    <xf numFmtId="0" fontId="0" fillId="3" borderId="0" xfId="0" applyFill="1" applyAlignment="1">
      <alignment vertical="center"/>
    </xf>
    <xf numFmtId="0" fontId="0" fillId="3" borderId="0" xfId="0" applyFill="1" applyAlignment="1">
      <alignment horizontal="left"/>
    </xf>
    <xf numFmtId="0" fontId="0" fillId="3" borderId="0" xfId="0" applyFill="1" applyAlignment="1">
      <alignment horizontal="left" vertical="center"/>
    </xf>
    <xf numFmtId="0" fontId="2" fillId="4" borderId="1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right" vertical="center"/>
    </xf>
    <xf numFmtId="4" fontId="4" fillId="4" borderId="1" xfId="0" applyNumberFormat="1" applyFont="1" applyFill="1" applyBorder="1" applyAlignment="1">
      <alignment horizontal="right" vertical="center"/>
    </xf>
    <xf numFmtId="164" fontId="4" fillId="4" borderId="1" xfId="0" applyNumberFormat="1" applyFont="1" applyFill="1" applyBorder="1" applyAlignment="1">
      <alignment horizontal="right" vertical="center"/>
    </xf>
    <xf numFmtId="165" fontId="4" fillId="4" borderId="1" xfId="0" applyNumberFormat="1" applyFont="1" applyFill="1" applyBorder="1" applyAlignment="1">
      <alignment horizontal="right" vertical="center"/>
    </xf>
    <xf numFmtId="0" fontId="8" fillId="3" borderId="7" xfId="0" applyFont="1" applyFill="1" applyBorder="1" applyAlignment="1">
      <alignment horizontal="center" textRotation="90"/>
    </xf>
    <xf numFmtId="0" fontId="11" fillId="4" borderId="1" xfId="2" applyFont="1" applyFill="1" applyBorder="1" applyAlignment="1">
      <alignment horizontal="center" vertical="center"/>
    </xf>
    <xf numFmtId="0" fontId="2" fillId="4" borderId="1" xfId="2" applyFont="1" applyFill="1" applyBorder="1" applyAlignment="1">
      <alignment horizontal="right" vertical="center"/>
    </xf>
    <xf numFmtId="4" fontId="4" fillId="4" borderId="1" xfId="2" applyNumberFormat="1" applyFont="1" applyFill="1" applyBorder="1" applyAlignment="1">
      <alignment horizontal="right" vertical="center"/>
    </xf>
    <xf numFmtId="0" fontId="2" fillId="4" borderId="1" xfId="2" applyFont="1" applyFill="1" applyBorder="1" applyAlignment="1">
      <alignment horizontal="center" vertical="center"/>
    </xf>
    <xf numFmtId="164" fontId="4" fillId="4" borderId="1" xfId="2" applyNumberFormat="1" applyFont="1" applyFill="1" applyBorder="1" applyAlignment="1">
      <alignment horizontal="right" vertical="center"/>
    </xf>
    <xf numFmtId="0" fontId="10" fillId="4" borderId="1" xfId="2" applyFont="1" applyFill="1" applyBorder="1" applyAlignment="1">
      <alignment horizontal="right" vertical="center"/>
    </xf>
    <xf numFmtId="0" fontId="8" fillId="3" borderId="0" xfId="0" applyFont="1" applyFill="1" applyAlignment="1">
      <alignment vertical="center"/>
    </xf>
    <xf numFmtId="0" fontId="12" fillId="3" borderId="0" xfId="0" applyFont="1" applyFill="1" applyAlignment="1">
      <alignment horizontal="center" vertical="center"/>
    </xf>
    <xf numFmtId="0" fontId="13" fillId="3" borderId="0" xfId="0" applyFont="1" applyFill="1" applyAlignment="1">
      <alignment horizontal="center" vertical="center"/>
    </xf>
    <xf numFmtId="4" fontId="3" fillId="2" borderId="2" xfId="0" applyNumberFormat="1" applyFont="1" applyFill="1" applyBorder="1" applyAlignment="1">
      <alignment horizontal="right" vertical="center"/>
    </xf>
    <xf numFmtId="0" fontId="0" fillId="3" borderId="0" xfId="0" applyFill="1" applyAlignment="1">
      <alignment horizontal="center" vertical="center"/>
    </xf>
    <xf numFmtId="0" fontId="5" fillId="2" borderId="1" xfId="0" applyFont="1" applyFill="1" applyBorder="1" applyAlignment="1">
      <alignment horizontal="center" vertical="center"/>
    </xf>
    <xf numFmtId="0" fontId="10" fillId="4" borderId="1" xfId="2" applyFont="1" applyFill="1" applyBorder="1" applyAlignment="1">
      <alignment horizontal="center" vertical="center"/>
    </xf>
    <xf numFmtId="0" fontId="0" fillId="5" borderId="0" xfId="0" applyFill="1"/>
    <xf numFmtId="4" fontId="15" fillId="6" borderId="2" xfId="0" applyNumberFormat="1" applyFont="1" applyFill="1" applyBorder="1" applyAlignment="1">
      <alignment horizontal="right" vertical="center"/>
    </xf>
    <xf numFmtId="0" fontId="14" fillId="7" borderId="0" xfId="0" applyFont="1" applyFill="1"/>
    <xf numFmtId="4" fontId="15" fillId="8" borderId="2" xfId="0" applyNumberFormat="1" applyFont="1" applyFill="1" applyBorder="1" applyAlignment="1">
      <alignment horizontal="right" vertical="center"/>
    </xf>
    <xf numFmtId="0" fontId="17" fillId="3" borderId="7" xfId="0" applyFont="1" applyFill="1" applyBorder="1" applyAlignment="1">
      <alignment vertical="center"/>
    </xf>
    <xf numFmtId="165" fontId="2" fillId="4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/>
    </xf>
    <xf numFmtId="0" fontId="7" fillId="2" borderId="5" xfId="0" applyFont="1" applyFill="1" applyBorder="1" applyAlignment="1">
      <alignment horizontal="left"/>
    </xf>
    <xf numFmtId="0" fontId="7" fillId="2" borderId="6" xfId="0" applyFont="1" applyFill="1" applyBorder="1" applyAlignment="1">
      <alignment horizontal="left"/>
    </xf>
  </cellXfs>
  <cellStyles count="3">
    <cellStyle name="Обычный" xfId="0" builtinId="0"/>
    <cellStyle name="Обычный 2" xfId="1" xr:uid="{B1121780-2F65-404A-98C5-E3EC62D85DE4}"/>
    <cellStyle name="Обычный 3" xfId="2" xr:uid="{A059D8F1-28BE-4ECC-A682-A1CBECCB763D}"/>
  </cellStyles>
  <dxfs count="0"/>
  <tableStyles count="0" defaultTableStyle="TableStyleMedium2" defaultPivotStyle="PivotStyleLight16"/>
  <colors>
    <mruColors>
      <color rgb="FFC9C4C1"/>
      <color rgb="FFF6F8FC"/>
      <color rgb="FFF0F3FA"/>
      <color rgb="FFF3F3F3"/>
      <color rgb="FFFBFBFB"/>
      <color rgb="FFECF7E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BE4E2-73AF-4809-BB33-A9773F25A0C5}">
  <sheetPr>
    <tabColor theme="5" tint="0.39997558519241921"/>
  </sheetPr>
  <dimension ref="A1:AI311"/>
  <sheetViews>
    <sheetView tabSelected="1" zoomScale="80" zoomScaleNormal="8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G13" sqref="G13"/>
    </sheetView>
  </sheetViews>
  <sheetFormatPr defaultColWidth="9.109375" defaultRowHeight="14.4"/>
  <cols>
    <col min="1" max="1" width="1.6640625" style="5" customWidth="1"/>
    <col min="2" max="2" width="7" style="21" customWidth="1"/>
    <col min="3" max="3" width="11.109375" style="5" customWidth="1"/>
    <col min="4" max="4" width="15" style="5" customWidth="1"/>
    <col min="5" max="5" width="11.33203125" style="5" bestFit="1" customWidth="1"/>
    <col min="6" max="34" width="11.33203125" style="5" customWidth="1"/>
    <col min="35" max="16384" width="9.109375" style="5"/>
  </cols>
  <sheetData>
    <row r="1" spans="1:35" s="4" customFormat="1" ht="12" customHeight="1" thickBot="1">
      <c r="B1" s="21"/>
      <c r="C1" s="5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  <c r="U1" s="21"/>
      <c r="V1" s="21"/>
      <c r="W1" s="21"/>
      <c r="X1" s="21"/>
      <c r="Y1" s="21"/>
      <c r="Z1" s="21"/>
      <c r="AA1" s="21"/>
      <c r="AB1" s="21"/>
      <c r="AC1" s="21"/>
      <c r="AD1" s="21"/>
      <c r="AE1" s="21"/>
      <c r="AF1" s="21"/>
      <c r="AG1" s="21"/>
      <c r="AH1" s="21"/>
    </row>
    <row r="2" spans="1:35" s="4" customFormat="1" ht="15" thickBot="1">
      <c r="B2" s="21"/>
      <c r="C2" s="7"/>
      <c r="D2" s="1"/>
      <c r="E2" s="33" t="s">
        <v>722</v>
      </c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5"/>
    </row>
    <row r="3" spans="1:35" s="4" customFormat="1" ht="15" thickBot="1">
      <c r="B3" s="21"/>
      <c r="C3" s="5"/>
      <c r="D3" s="2" t="s">
        <v>0</v>
      </c>
      <c r="E3" s="3">
        <v>46023</v>
      </c>
      <c r="F3" s="3">
        <v>46024</v>
      </c>
      <c r="G3" s="3">
        <v>46025</v>
      </c>
      <c r="H3" s="3">
        <v>46026</v>
      </c>
      <c r="I3" s="3">
        <v>46027</v>
      </c>
      <c r="J3" s="3">
        <v>46028</v>
      </c>
      <c r="K3" s="3">
        <v>46029</v>
      </c>
      <c r="L3" s="3">
        <v>46030</v>
      </c>
      <c r="M3" s="3">
        <v>46031</v>
      </c>
      <c r="N3" s="3">
        <v>46032</v>
      </c>
      <c r="O3" s="3">
        <v>46033</v>
      </c>
      <c r="P3" s="3">
        <v>46034</v>
      </c>
      <c r="Q3" s="3">
        <v>46035</v>
      </c>
      <c r="R3" s="3">
        <v>46036</v>
      </c>
      <c r="S3" s="3">
        <v>46037</v>
      </c>
      <c r="T3" s="3">
        <v>46038</v>
      </c>
      <c r="U3" s="3">
        <v>46039</v>
      </c>
      <c r="V3" s="3">
        <v>46040</v>
      </c>
      <c r="W3" s="3">
        <v>46041</v>
      </c>
      <c r="X3" s="3">
        <v>46042</v>
      </c>
      <c r="Y3" s="3">
        <v>46043</v>
      </c>
      <c r="Z3" s="3">
        <v>46044</v>
      </c>
      <c r="AA3" s="3">
        <v>46045</v>
      </c>
      <c r="AB3" s="3">
        <v>46046</v>
      </c>
      <c r="AC3" s="3">
        <v>46047</v>
      </c>
      <c r="AD3" s="3">
        <v>46048</v>
      </c>
      <c r="AE3" s="3">
        <v>46049</v>
      </c>
      <c r="AF3" s="3">
        <v>46050</v>
      </c>
      <c r="AG3" s="3">
        <v>46051</v>
      </c>
      <c r="AH3" s="3">
        <v>46052</v>
      </c>
      <c r="AI3" s="3">
        <v>46053</v>
      </c>
    </row>
    <row r="4" spans="1:35" ht="15" thickBot="1"/>
    <row r="5" spans="1:35" ht="15" thickBot="1">
      <c r="B5" s="22" t="s">
        <v>1802</v>
      </c>
      <c r="C5" s="8" t="s">
        <v>2</v>
      </c>
      <c r="D5" s="8" t="s">
        <v>102</v>
      </c>
    </row>
    <row r="6" spans="1:35" ht="16.5" customHeight="1" thickBot="1">
      <c r="A6" s="20"/>
      <c r="B6" s="31">
        <v>8104</v>
      </c>
      <c r="C6" s="8" t="s">
        <v>1508</v>
      </c>
      <c r="D6" s="9" t="s">
        <v>6</v>
      </c>
      <c r="E6" s="11">
        <v>0.42215002191218093</v>
      </c>
      <c r="F6" s="11">
        <v>0.44968269330746258</v>
      </c>
      <c r="G6" s="11">
        <v>0.46387418353565285</v>
      </c>
      <c r="H6" s="11">
        <v>0.4572738509169022</v>
      </c>
      <c r="I6" s="11">
        <v>0.45970762533000531</v>
      </c>
      <c r="J6" s="11">
        <v>0.47470307471495299</v>
      </c>
      <c r="K6" s="11">
        <v>0.46609677174409747</v>
      </c>
      <c r="L6" s="11">
        <v>0.45780854909105706</v>
      </c>
      <c r="M6" s="11">
        <v>0.45258541023955334</v>
      </c>
      <c r="N6" s="11">
        <v>0.463342454373181</v>
      </c>
      <c r="O6" s="11">
        <v>0.46235079002991009</v>
      </c>
      <c r="P6" s="11">
        <v>0.43822932656352293</v>
      </c>
      <c r="Q6" s="11">
        <v>0.44831808269546541</v>
      </c>
      <c r="R6" s="11">
        <v>0.47480234437069407</v>
      </c>
      <c r="S6" s="11">
        <v>0.46071250084897059</v>
      </c>
      <c r="T6" s="11">
        <v>0.45531006681055364</v>
      </c>
      <c r="U6" s="11">
        <v>0.46900794152258418</v>
      </c>
      <c r="V6" s="11">
        <v>0.45970906365333758</v>
      </c>
      <c r="W6" s="11">
        <v>0.42295039002761298</v>
      </c>
      <c r="X6" s="11">
        <v>0.41468345701167619</v>
      </c>
      <c r="Y6" s="11">
        <v>0.42230595638816792</v>
      </c>
      <c r="Z6" s="11">
        <v>0.41586773082024509</v>
      </c>
      <c r="AA6" s="11">
        <v>0.40970159272515483</v>
      </c>
      <c r="AB6" s="11">
        <v>0.41109114358065968</v>
      </c>
      <c r="AC6" s="11">
        <v>0.39390323525798543</v>
      </c>
      <c r="AD6" s="11">
        <v>0.39500063845733985</v>
      </c>
      <c r="AE6" s="11">
        <v>0.34280632573667147</v>
      </c>
      <c r="AF6" s="11">
        <v>0.3385858782432658</v>
      </c>
      <c r="AG6" s="11">
        <v>0.32685437984036647</v>
      </c>
      <c r="AH6" s="11">
        <v>0.32840425330703671</v>
      </c>
      <c r="AI6" s="11">
        <v>0.29765775539201711</v>
      </c>
    </row>
    <row r="7" spans="1:35" ht="15" thickBot="1">
      <c r="B7" s="31">
        <v>38515</v>
      </c>
      <c r="C7" s="8" t="s">
        <v>1509</v>
      </c>
      <c r="D7" s="9" t="s">
        <v>6</v>
      </c>
      <c r="E7" s="11" t="s">
        <v>798</v>
      </c>
      <c r="F7" s="11" t="s">
        <v>798</v>
      </c>
      <c r="G7" s="11" t="s">
        <v>798</v>
      </c>
      <c r="H7" s="11" t="s">
        <v>798</v>
      </c>
      <c r="I7" s="11" t="s">
        <v>798</v>
      </c>
      <c r="J7" s="11" t="s">
        <v>798</v>
      </c>
      <c r="K7" s="11" t="s">
        <v>798</v>
      </c>
      <c r="L7" s="11" t="s">
        <v>798</v>
      </c>
      <c r="M7" s="11" t="s">
        <v>798</v>
      </c>
      <c r="N7" s="11" t="s">
        <v>798</v>
      </c>
      <c r="O7" s="11" t="s">
        <v>798</v>
      </c>
      <c r="P7" s="11" t="s">
        <v>798</v>
      </c>
      <c r="Q7" s="11" t="s">
        <v>798</v>
      </c>
      <c r="R7" s="11" t="s">
        <v>798</v>
      </c>
      <c r="S7" s="11" t="s">
        <v>798</v>
      </c>
      <c r="T7" s="11" t="s">
        <v>798</v>
      </c>
      <c r="U7" s="11" t="s">
        <v>798</v>
      </c>
      <c r="V7" s="11" t="s">
        <v>798</v>
      </c>
      <c r="W7" s="11" t="s">
        <v>798</v>
      </c>
      <c r="X7" s="11" t="s">
        <v>798</v>
      </c>
      <c r="Y7" s="11" t="s">
        <v>798</v>
      </c>
      <c r="Z7" s="11" t="s">
        <v>798</v>
      </c>
      <c r="AA7" s="11" t="s">
        <v>798</v>
      </c>
      <c r="AB7" s="11" t="s">
        <v>798</v>
      </c>
      <c r="AC7" s="11" t="s">
        <v>798</v>
      </c>
      <c r="AD7" s="11" t="s">
        <v>798</v>
      </c>
      <c r="AE7" s="11" t="s">
        <v>798</v>
      </c>
      <c r="AF7" s="11" t="s">
        <v>798</v>
      </c>
      <c r="AG7" s="11" t="s">
        <v>798</v>
      </c>
      <c r="AH7" s="11" t="s">
        <v>798</v>
      </c>
      <c r="AI7" s="11" t="s">
        <v>798</v>
      </c>
    </row>
    <row r="8" spans="1:35" ht="15" thickBot="1">
      <c r="B8" s="31">
        <v>36462</v>
      </c>
      <c r="C8" s="8" t="s">
        <v>1510</v>
      </c>
      <c r="D8" s="9" t="s">
        <v>6</v>
      </c>
      <c r="E8" s="11" t="s">
        <v>798</v>
      </c>
      <c r="F8" s="11" t="s">
        <v>798</v>
      </c>
      <c r="G8" s="11" t="s">
        <v>798</v>
      </c>
      <c r="H8" s="11">
        <v>0.53555001749999998</v>
      </c>
      <c r="I8" s="11" t="s">
        <v>798</v>
      </c>
      <c r="J8" s="11" t="s">
        <v>798</v>
      </c>
      <c r="K8" s="11" t="s">
        <v>798</v>
      </c>
      <c r="L8" s="11" t="s">
        <v>798</v>
      </c>
      <c r="M8" s="11">
        <v>0.52364461640000004</v>
      </c>
      <c r="N8" s="11">
        <v>0.54361759880000005</v>
      </c>
      <c r="O8" s="11" t="s">
        <v>798</v>
      </c>
      <c r="P8" s="11" t="s">
        <v>798</v>
      </c>
      <c r="Q8" s="11">
        <v>0.52779500000000001</v>
      </c>
      <c r="R8" s="11" t="s">
        <v>798</v>
      </c>
      <c r="S8" s="11" t="s">
        <v>798</v>
      </c>
      <c r="T8" s="11">
        <v>0.41522528785000001</v>
      </c>
      <c r="U8" s="11">
        <v>0.34966766666666671</v>
      </c>
      <c r="V8" s="11"/>
      <c r="W8" s="11"/>
      <c r="X8" s="11">
        <v>0.34392</v>
      </c>
      <c r="Y8" s="11">
        <v>0.3254804315</v>
      </c>
      <c r="Z8" s="11">
        <v>0.32270113249999999</v>
      </c>
      <c r="AA8" s="11">
        <v>0.32884000000000002</v>
      </c>
      <c r="AB8" s="11" t="s">
        <v>798</v>
      </c>
      <c r="AC8" s="11">
        <v>0.30723099999999998</v>
      </c>
      <c r="AD8" s="11">
        <v>0.32142599999999999</v>
      </c>
      <c r="AE8" s="11" t="s">
        <v>798</v>
      </c>
      <c r="AF8" s="11" t="s">
        <v>798</v>
      </c>
      <c r="AG8" s="11">
        <v>0.29376955830000001</v>
      </c>
      <c r="AH8" s="11">
        <v>0.28735366400000001</v>
      </c>
      <c r="AI8" s="11">
        <v>0.27470019010000002</v>
      </c>
    </row>
    <row r="9" spans="1:35" ht="15" thickBot="1">
      <c r="B9" s="31">
        <v>36994</v>
      </c>
      <c r="C9" s="8" t="s">
        <v>1511</v>
      </c>
      <c r="D9" s="9" t="s">
        <v>6</v>
      </c>
      <c r="E9" s="11" t="s">
        <v>798</v>
      </c>
      <c r="F9" s="11" t="s">
        <v>798</v>
      </c>
      <c r="G9" s="11" t="s">
        <v>798</v>
      </c>
      <c r="H9" s="11">
        <v>791.69691149999994</v>
      </c>
      <c r="I9" s="11" t="s">
        <v>798</v>
      </c>
      <c r="J9" s="11" t="s">
        <v>798</v>
      </c>
      <c r="K9" s="11" t="s">
        <v>798</v>
      </c>
      <c r="L9" s="11" t="s">
        <v>798</v>
      </c>
      <c r="M9" s="11" t="s">
        <v>798</v>
      </c>
      <c r="N9" s="11" t="s">
        <v>798</v>
      </c>
      <c r="O9" s="11" t="s">
        <v>798</v>
      </c>
      <c r="P9" s="11" t="s">
        <v>798</v>
      </c>
      <c r="Q9" s="11">
        <v>763.64243999999997</v>
      </c>
      <c r="R9" s="11" t="s">
        <v>798</v>
      </c>
      <c r="S9" s="11" t="s">
        <v>798</v>
      </c>
      <c r="T9" s="11" t="s">
        <v>798</v>
      </c>
      <c r="U9" s="11" t="s">
        <v>798</v>
      </c>
      <c r="V9" s="11">
        <v>744.31520799999998</v>
      </c>
      <c r="W9" s="11">
        <v>736.19038499999999</v>
      </c>
      <c r="X9" s="11" t="s">
        <v>798</v>
      </c>
      <c r="Y9" s="11" t="s">
        <v>798</v>
      </c>
      <c r="Z9" s="11">
        <v>718.36995000000002</v>
      </c>
      <c r="AA9" s="11">
        <v>709.48237855079299</v>
      </c>
      <c r="AB9" s="11" t="s">
        <v>798</v>
      </c>
      <c r="AC9" s="11">
        <v>708.41542200000004</v>
      </c>
      <c r="AD9" s="11">
        <v>728.12087999999994</v>
      </c>
      <c r="AE9" s="11" t="s">
        <v>798</v>
      </c>
      <c r="AF9" s="11" t="s">
        <v>798</v>
      </c>
      <c r="AG9" s="11">
        <v>734.82220799999993</v>
      </c>
      <c r="AH9" s="11" t="s">
        <v>798</v>
      </c>
      <c r="AI9" s="11">
        <v>741.57990400000006</v>
      </c>
    </row>
    <row r="10" spans="1:35" ht="15" thickBot="1">
      <c r="B10" s="31">
        <v>7278</v>
      </c>
      <c r="C10" s="8" t="s">
        <v>1512</v>
      </c>
      <c r="D10" s="9" t="s">
        <v>6</v>
      </c>
      <c r="E10" s="10">
        <v>425.82000637567461</v>
      </c>
      <c r="F10" s="10">
        <v>450.81046338457691</v>
      </c>
      <c r="G10" s="10">
        <v>467.05631685034274</v>
      </c>
      <c r="H10" s="10">
        <v>475.11721566961921</v>
      </c>
      <c r="I10" s="10">
        <v>482.42212380593412</v>
      </c>
      <c r="J10" s="10">
        <v>509.65955845239523</v>
      </c>
      <c r="K10" s="10">
        <v>505.4679707165335</v>
      </c>
      <c r="L10" s="10">
        <v>487.30256630421462</v>
      </c>
      <c r="M10" s="10">
        <v>487.58006831754989</v>
      </c>
      <c r="N10" s="10">
        <v>491.16756713602189</v>
      </c>
      <c r="O10" s="10">
        <v>495.15380873514323</v>
      </c>
      <c r="P10" s="10">
        <v>483.30187149326463</v>
      </c>
      <c r="Q10" s="10">
        <v>500.90955847052214</v>
      </c>
      <c r="R10" s="10">
        <v>517.84003335392481</v>
      </c>
      <c r="S10" s="10">
        <v>506.91198588333668</v>
      </c>
      <c r="T10" s="10">
        <v>501.19619137571027</v>
      </c>
      <c r="U10" s="10">
        <v>509.81766891194752</v>
      </c>
      <c r="V10" s="10">
        <v>504.79420525929322</v>
      </c>
      <c r="W10" s="10">
        <v>474.39026696929943</v>
      </c>
      <c r="X10" s="10">
        <v>462.58124509444565</v>
      </c>
      <c r="Y10" s="10">
        <v>458.62010975448322</v>
      </c>
      <c r="Z10" s="10">
        <v>458.9775548423537</v>
      </c>
      <c r="AA10" s="10">
        <v>450.66638890695987</v>
      </c>
      <c r="AB10" s="10">
        <v>445.58768922423872</v>
      </c>
      <c r="AC10" s="10">
        <v>429.62261842274575</v>
      </c>
      <c r="AD10" s="10">
        <v>433.37383044335536</v>
      </c>
      <c r="AE10" s="10">
        <v>441.35517284707521</v>
      </c>
      <c r="AF10" s="10">
        <v>458.03320087000549</v>
      </c>
      <c r="AG10" s="10">
        <v>426.30501743521404</v>
      </c>
      <c r="AH10" s="10">
        <v>403.31367214351076</v>
      </c>
      <c r="AI10" s="10">
        <v>373.74049883850756</v>
      </c>
    </row>
    <row r="11" spans="1:35" ht="15" thickBot="1">
      <c r="B11" s="31">
        <v>33566</v>
      </c>
      <c r="C11" s="8" t="s">
        <v>1513</v>
      </c>
      <c r="D11" s="9" t="s">
        <v>6</v>
      </c>
      <c r="E11" s="11" t="s">
        <v>798</v>
      </c>
      <c r="F11" s="11" t="s">
        <v>798</v>
      </c>
      <c r="G11" s="11" t="s">
        <v>798</v>
      </c>
      <c r="H11" s="11" t="s">
        <v>798</v>
      </c>
      <c r="I11" s="11" t="s">
        <v>798</v>
      </c>
      <c r="J11" s="11" t="s">
        <v>798</v>
      </c>
      <c r="K11" s="11" t="s">
        <v>798</v>
      </c>
      <c r="L11" s="11" t="s">
        <v>798</v>
      </c>
      <c r="M11" s="11" t="s">
        <v>798</v>
      </c>
      <c r="N11" s="11" t="s">
        <v>798</v>
      </c>
      <c r="O11" s="11" t="s">
        <v>798</v>
      </c>
      <c r="P11" s="11" t="s">
        <v>798</v>
      </c>
      <c r="Q11" s="11" t="s">
        <v>798</v>
      </c>
      <c r="R11" s="11" t="s">
        <v>798</v>
      </c>
      <c r="S11" s="11" t="s">
        <v>798</v>
      </c>
      <c r="T11" s="11" t="s">
        <v>798</v>
      </c>
      <c r="U11" s="11" t="s">
        <v>798</v>
      </c>
      <c r="V11" s="11" t="s">
        <v>798</v>
      </c>
      <c r="W11" s="11" t="s">
        <v>798</v>
      </c>
      <c r="X11" s="11" t="s">
        <v>798</v>
      </c>
      <c r="Y11" s="11" t="s">
        <v>798</v>
      </c>
      <c r="Z11" s="11" t="s">
        <v>798</v>
      </c>
      <c r="AA11" s="11" t="s">
        <v>798</v>
      </c>
      <c r="AB11" s="11" t="s">
        <v>798</v>
      </c>
      <c r="AC11" s="11" t="s">
        <v>798</v>
      </c>
      <c r="AD11" s="11" t="s">
        <v>798</v>
      </c>
      <c r="AE11" s="11" t="s">
        <v>798</v>
      </c>
      <c r="AF11" s="11" t="s">
        <v>798</v>
      </c>
      <c r="AG11" s="11" t="s">
        <v>798</v>
      </c>
      <c r="AH11" s="11">
        <v>4.8728160000000006E-2</v>
      </c>
      <c r="AI11" s="11" t="s">
        <v>798</v>
      </c>
    </row>
    <row r="12" spans="1:35" ht="15" thickBot="1">
      <c r="B12" s="31">
        <v>2010</v>
      </c>
      <c r="C12" s="8" t="s">
        <v>1514</v>
      </c>
      <c r="D12" s="9" t="s">
        <v>6</v>
      </c>
      <c r="E12" s="11">
        <v>1.0367556035000001</v>
      </c>
      <c r="F12" s="11">
        <v>1.0958512736023789</v>
      </c>
      <c r="G12" s="11">
        <v>1.1242000736</v>
      </c>
      <c r="H12" s="11">
        <v>1.1577400768177328</v>
      </c>
      <c r="I12" s="11">
        <v>1.2062613889631451</v>
      </c>
      <c r="J12" s="11">
        <v>1.2291585273606056</v>
      </c>
      <c r="K12" s="11">
        <v>1.2423058939</v>
      </c>
      <c r="L12" s="11">
        <v>1.1711382057666666</v>
      </c>
      <c r="M12" s="11">
        <v>1.1765491248333335</v>
      </c>
      <c r="N12" s="11">
        <v>1.1656535113499999</v>
      </c>
      <c r="O12" s="11">
        <v>1.165504383</v>
      </c>
      <c r="P12" s="11">
        <v>1.1630496899</v>
      </c>
      <c r="Q12" s="11">
        <v>1.1870873359771859</v>
      </c>
      <c r="R12" s="11">
        <v>1.2356653276901077</v>
      </c>
      <c r="S12" s="11">
        <v>1.1620251054322031</v>
      </c>
      <c r="T12" s="11">
        <v>1.1433037936701753</v>
      </c>
      <c r="U12" s="11">
        <v>1.164613635</v>
      </c>
      <c r="V12" s="11">
        <v>1.1640590247</v>
      </c>
      <c r="W12" s="11">
        <v>1.0870716836156926</v>
      </c>
      <c r="X12" s="11">
        <v>1.0474600808274503</v>
      </c>
      <c r="Y12" s="11">
        <v>1.0516582579723639</v>
      </c>
      <c r="Z12" s="11">
        <v>1.0578535764000001</v>
      </c>
      <c r="AA12" s="11">
        <v>1.0356932953333322</v>
      </c>
      <c r="AB12" s="11">
        <v>1.045455</v>
      </c>
      <c r="AC12" s="11">
        <v>0.99933553182454882</v>
      </c>
      <c r="AD12" s="11">
        <v>1.0048531029922352</v>
      </c>
      <c r="AE12" s="11">
        <v>1.0158607622016984</v>
      </c>
      <c r="AF12" s="11">
        <v>1.0308394577542372</v>
      </c>
      <c r="AG12" s="11">
        <v>0.9691144320535674</v>
      </c>
      <c r="AH12" s="11">
        <v>0.9296752704048129</v>
      </c>
      <c r="AI12" s="11">
        <v>0.84677696299655636</v>
      </c>
    </row>
    <row r="13" spans="1:35" ht="15" thickBot="1">
      <c r="B13" s="31">
        <v>29270</v>
      </c>
      <c r="C13" s="32" t="s">
        <v>1515</v>
      </c>
      <c r="D13" s="9" t="s">
        <v>6</v>
      </c>
      <c r="E13" s="11" t="s">
        <v>798</v>
      </c>
      <c r="F13" s="11" t="s">
        <v>798</v>
      </c>
      <c r="G13" s="11" t="s">
        <v>798</v>
      </c>
      <c r="H13" s="11" t="s">
        <v>798</v>
      </c>
      <c r="I13" s="11">
        <v>1.7385139999999999</v>
      </c>
      <c r="J13" s="11">
        <v>1.877685</v>
      </c>
      <c r="K13" s="11" t="s">
        <v>798</v>
      </c>
      <c r="L13" s="11" t="s">
        <v>798</v>
      </c>
      <c r="M13" s="11" t="s">
        <v>798</v>
      </c>
      <c r="N13" s="11" t="s">
        <v>798</v>
      </c>
      <c r="O13" s="11" t="s">
        <v>798</v>
      </c>
      <c r="P13" s="11">
        <v>1.6884699999999999</v>
      </c>
      <c r="Q13" s="11" t="s">
        <v>798</v>
      </c>
      <c r="R13" s="11" t="s">
        <v>798</v>
      </c>
      <c r="S13" s="11" t="s">
        <v>798</v>
      </c>
      <c r="T13" s="11" t="s">
        <v>798</v>
      </c>
      <c r="U13" s="11" t="s">
        <v>798</v>
      </c>
      <c r="V13" s="11">
        <v>1.5703780000000001</v>
      </c>
      <c r="W13" s="11" t="s">
        <v>798</v>
      </c>
      <c r="X13" s="11" t="s">
        <v>798</v>
      </c>
      <c r="Y13" s="11" t="s">
        <v>798</v>
      </c>
      <c r="Z13" s="11" t="s">
        <v>798</v>
      </c>
      <c r="AA13" s="11" t="s">
        <v>798</v>
      </c>
      <c r="AB13" s="11" t="s">
        <v>798</v>
      </c>
      <c r="AC13" s="11" t="s">
        <v>798</v>
      </c>
      <c r="AD13" s="11" t="s">
        <v>798</v>
      </c>
      <c r="AE13" s="11" t="s">
        <v>798</v>
      </c>
      <c r="AF13" s="11" t="s">
        <v>798</v>
      </c>
      <c r="AG13" s="11" t="s">
        <v>798</v>
      </c>
      <c r="AH13" s="11" t="s">
        <v>798</v>
      </c>
      <c r="AI13" s="11" t="s">
        <v>798</v>
      </c>
    </row>
    <row r="14" spans="1:35" ht="15" thickBot="1">
      <c r="B14" s="31">
        <v>29676</v>
      </c>
      <c r="C14" s="8" t="s">
        <v>1516</v>
      </c>
      <c r="D14" s="9" t="s">
        <v>6</v>
      </c>
      <c r="E14" s="11" t="s">
        <v>798</v>
      </c>
      <c r="F14" s="11" t="s">
        <v>798</v>
      </c>
      <c r="G14" s="11" t="s">
        <v>798</v>
      </c>
      <c r="H14" s="11" t="s">
        <v>798</v>
      </c>
      <c r="I14" s="11" t="s">
        <v>798</v>
      </c>
      <c r="J14" s="11" t="s">
        <v>798</v>
      </c>
      <c r="K14" s="11" t="s">
        <v>798</v>
      </c>
      <c r="L14" s="11" t="s">
        <v>798</v>
      </c>
      <c r="M14" s="11" t="s">
        <v>798</v>
      </c>
      <c r="N14" s="11" t="s">
        <v>798</v>
      </c>
      <c r="O14" s="11" t="s">
        <v>798</v>
      </c>
      <c r="P14" s="11" t="s">
        <v>798</v>
      </c>
      <c r="Q14" s="11" t="s">
        <v>798</v>
      </c>
      <c r="R14" s="11">
        <v>0.12846742</v>
      </c>
      <c r="S14" s="11" t="s">
        <v>798</v>
      </c>
      <c r="T14" s="11" t="s">
        <v>798</v>
      </c>
      <c r="U14" s="11" t="s">
        <v>798</v>
      </c>
      <c r="V14" s="11">
        <v>0.12243441599999999</v>
      </c>
      <c r="W14" s="11" t="s">
        <v>798</v>
      </c>
      <c r="X14" s="11" t="s">
        <v>798</v>
      </c>
      <c r="Y14" s="11" t="s">
        <v>798</v>
      </c>
      <c r="Z14" s="11" t="s">
        <v>798</v>
      </c>
      <c r="AA14" s="11">
        <v>0.1053427</v>
      </c>
      <c r="AB14" s="11" t="s">
        <v>798</v>
      </c>
      <c r="AC14" s="11" t="s">
        <v>798</v>
      </c>
      <c r="AD14" s="11" t="s">
        <v>798</v>
      </c>
      <c r="AE14" s="11" t="s">
        <v>798</v>
      </c>
      <c r="AF14" s="11" t="s">
        <v>798</v>
      </c>
      <c r="AG14" s="11" t="s">
        <v>798</v>
      </c>
      <c r="AH14" s="11">
        <v>9.118720000000001E-2</v>
      </c>
      <c r="AI14" s="11" t="s">
        <v>798</v>
      </c>
    </row>
    <row r="15" spans="1:35" ht="15" thickBot="1">
      <c r="B15" s="31">
        <v>9104</v>
      </c>
      <c r="C15" s="8" t="s">
        <v>1517</v>
      </c>
      <c r="D15" s="9" t="s">
        <v>6</v>
      </c>
      <c r="E15" s="11" t="s">
        <v>798</v>
      </c>
      <c r="F15" s="11" t="s">
        <v>798</v>
      </c>
      <c r="G15" s="11" t="s">
        <v>798</v>
      </c>
      <c r="H15" s="11" t="s">
        <v>798</v>
      </c>
      <c r="I15" s="11" t="s">
        <v>798</v>
      </c>
      <c r="J15" s="11" t="s">
        <v>798</v>
      </c>
      <c r="K15" s="11" t="s">
        <v>798</v>
      </c>
      <c r="L15" s="11" t="s">
        <v>798</v>
      </c>
      <c r="M15" s="11" t="s">
        <v>798</v>
      </c>
      <c r="N15" s="11" t="s">
        <v>798</v>
      </c>
      <c r="O15" s="11" t="s">
        <v>798</v>
      </c>
      <c r="P15" s="11" t="s">
        <v>798</v>
      </c>
      <c r="Q15" s="11" t="s">
        <v>798</v>
      </c>
      <c r="R15" s="11" t="s">
        <v>798</v>
      </c>
      <c r="S15" s="11" t="s">
        <v>798</v>
      </c>
      <c r="T15" s="11" t="s">
        <v>798</v>
      </c>
      <c r="U15" s="11" t="s">
        <v>798</v>
      </c>
      <c r="V15" s="11" t="s">
        <v>798</v>
      </c>
      <c r="W15" s="11" t="s">
        <v>798</v>
      </c>
      <c r="X15" s="11" t="s">
        <v>798</v>
      </c>
      <c r="Y15" s="11" t="s">
        <v>798</v>
      </c>
      <c r="Z15" s="11" t="s">
        <v>798</v>
      </c>
      <c r="AA15" s="11" t="s">
        <v>798</v>
      </c>
      <c r="AB15" s="11" t="s">
        <v>798</v>
      </c>
      <c r="AC15" s="11" t="s">
        <v>798</v>
      </c>
      <c r="AD15" s="11" t="s">
        <v>798</v>
      </c>
      <c r="AE15" s="11" t="s">
        <v>798</v>
      </c>
      <c r="AF15" s="11" t="s">
        <v>798</v>
      </c>
      <c r="AG15" s="11" t="s">
        <v>798</v>
      </c>
      <c r="AH15" s="11" t="s">
        <v>798</v>
      </c>
      <c r="AI15" s="11" t="s">
        <v>798</v>
      </c>
    </row>
    <row r="16" spans="1:35" ht="15" thickBot="1">
      <c r="B16" s="31">
        <v>34103</v>
      </c>
      <c r="C16" s="8" t="s">
        <v>1518</v>
      </c>
      <c r="D16" s="9" t="s">
        <v>6</v>
      </c>
      <c r="E16" s="11">
        <v>0.116775621</v>
      </c>
      <c r="F16" s="11">
        <v>0.11382455403349492</v>
      </c>
      <c r="G16" s="11">
        <v>0.12815420499999999</v>
      </c>
      <c r="H16" s="11">
        <v>0.12231977799999999</v>
      </c>
      <c r="I16" s="11">
        <v>0.123538912</v>
      </c>
      <c r="J16" s="11">
        <v>0.12157385198380173</v>
      </c>
      <c r="K16" s="11">
        <v>0.11266439731758707</v>
      </c>
      <c r="L16" s="11">
        <v>0.10940217774141588</v>
      </c>
      <c r="M16" s="11" t="s">
        <v>798</v>
      </c>
      <c r="N16" s="11">
        <v>0.10976544682536152</v>
      </c>
      <c r="O16" s="11">
        <v>0.10976808844175501</v>
      </c>
      <c r="P16" s="11">
        <v>0.10660036282053963</v>
      </c>
      <c r="Q16" s="11">
        <v>0.10827279397702798</v>
      </c>
      <c r="R16" s="11">
        <v>0.11093394598535074</v>
      </c>
      <c r="S16" s="11">
        <v>0.10114207365911461</v>
      </c>
      <c r="T16" s="11">
        <v>9.4819816000000015E-2</v>
      </c>
      <c r="U16" s="11" t="s">
        <v>798</v>
      </c>
      <c r="V16" s="11">
        <v>9.7435936000000001E-2</v>
      </c>
      <c r="W16" s="11">
        <v>8.7402427078906275E-2</v>
      </c>
      <c r="X16" s="11">
        <v>8.5324866499999999E-2</v>
      </c>
      <c r="Y16" s="11">
        <v>8.2892106000000007E-2</v>
      </c>
      <c r="Z16" s="11">
        <v>8.4170889999999998E-2</v>
      </c>
      <c r="AA16" s="11">
        <v>8.4231453500000011E-2</v>
      </c>
      <c r="AB16" s="11" t="s">
        <v>798</v>
      </c>
      <c r="AC16" s="11" t="s">
        <v>798</v>
      </c>
      <c r="AD16" s="11" t="s">
        <v>798</v>
      </c>
      <c r="AE16" s="11" t="s">
        <v>798</v>
      </c>
      <c r="AF16" s="11" t="s">
        <v>798</v>
      </c>
      <c r="AG16" s="11" t="s">
        <v>798</v>
      </c>
      <c r="AH16" s="11">
        <v>7.9553707914388622E-2</v>
      </c>
      <c r="AI16" s="11" t="s">
        <v>798</v>
      </c>
    </row>
    <row r="17" spans="2:35" ht="15" thickBot="1">
      <c r="B17" s="31">
        <v>7431</v>
      </c>
      <c r="C17" s="32" t="s">
        <v>1519</v>
      </c>
      <c r="D17" s="9" t="s">
        <v>6</v>
      </c>
      <c r="E17" s="11" t="s">
        <v>798</v>
      </c>
      <c r="F17" s="11" t="s">
        <v>798</v>
      </c>
      <c r="G17" s="11" t="s">
        <v>798</v>
      </c>
      <c r="H17" s="11" t="s">
        <v>798</v>
      </c>
      <c r="I17" s="11" t="s">
        <v>798</v>
      </c>
      <c r="J17" s="11" t="s">
        <v>798</v>
      </c>
      <c r="K17" s="11" t="s">
        <v>798</v>
      </c>
      <c r="L17" s="11" t="s">
        <v>798</v>
      </c>
      <c r="M17" s="11" t="s">
        <v>798</v>
      </c>
      <c r="N17" s="11" t="s">
        <v>798</v>
      </c>
      <c r="O17" s="11" t="s">
        <v>798</v>
      </c>
      <c r="P17" s="11" t="s">
        <v>798</v>
      </c>
      <c r="Q17" s="11" t="s">
        <v>798</v>
      </c>
      <c r="R17" s="11" t="s">
        <v>798</v>
      </c>
      <c r="S17" s="11" t="s">
        <v>798</v>
      </c>
      <c r="T17" s="11" t="s">
        <v>798</v>
      </c>
      <c r="U17" s="11" t="s">
        <v>798</v>
      </c>
      <c r="V17" s="11" t="s">
        <v>798</v>
      </c>
      <c r="W17" s="11" t="s">
        <v>798</v>
      </c>
      <c r="X17" s="11" t="s">
        <v>798</v>
      </c>
      <c r="Y17" s="11" t="s">
        <v>798</v>
      </c>
      <c r="Z17" s="11" t="s">
        <v>798</v>
      </c>
      <c r="AA17" s="11" t="s">
        <v>798</v>
      </c>
      <c r="AB17" s="11" t="s">
        <v>798</v>
      </c>
      <c r="AC17" s="11" t="s">
        <v>798</v>
      </c>
      <c r="AD17" s="11" t="s">
        <v>798</v>
      </c>
      <c r="AE17" s="11" t="s">
        <v>798</v>
      </c>
      <c r="AF17" s="11" t="s">
        <v>798</v>
      </c>
      <c r="AG17" s="11" t="s">
        <v>798</v>
      </c>
      <c r="AH17" s="11" t="s">
        <v>798</v>
      </c>
      <c r="AI17" s="11" t="s">
        <v>798</v>
      </c>
    </row>
    <row r="18" spans="2:35" ht="15" thickBot="1">
      <c r="B18" s="31">
        <v>4030</v>
      </c>
      <c r="C18" s="8" t="s">
        <v>1520</v>
      </c>
      <c r="D18" s="9" t="s">
        <v>6</v>
      </c>
      <c r="E18" s="11" t="s">
        <v>798</v>
      </c>
      <c r="F18" s="11">
        <v>0.36109587999999998</v>
      </c>
      <c r="G18" s="11">
        <v>0.36980398000000003</v>
      </c>
      <c r="H18" s="11">
        <v>0.39244503999999997</v>
      </c>
      <c r="I18" s="11">
        <v>0.39549000000000001</v>
      </c>
      <c r="J18" s="11">
        <v>0.40191060000000001</v>
      </c>
      <c r="K18" s="11" t="s">
        <v>798</v>
      </c>
      <c r="L18" s="11" t="s">
        <v>798</v>
      </c>
      <c r="M18" s="11">
        <v>0.39590576086956458</v>
      </c>
      <c r="N18" s="11" t="s">
        <v>798</v>
      </c>
      <c r="O18" s="11">
        <v>0.39565889260563336</v>
      </c>
      <c r="P18" s="11">
        <v>0.38265879999999997</v>
      </c>
      <c r="Q18" s="11" t="s">
        <v>798</v>
      </c>
      <c r="R18" s="11">
        <v>0.40073789701922946</v>
      </c>
      <c r="S18" s="11" t="s">
        <v>798</v>
      </c>
      <c r="T18" s="11">
        <v>0.36977725777777748</v>
      </c>
      <c r="U18" s="11">
        <v>0.38166284</v>
      </c>
      <c r="V18" s="11">
        <v>0.37931399999999998</v>
      </c>
      <c r="W18" s="11">
        <v>0.34646292219512026</v>
      </c>
      <c r="X18" s="11">
        <v>0.33834699997864143</v>
      </c>
      <c r="Y18" s="11">
        <v>0.34176339999999999</v>
      </c>
      <c r="Z18" s="11">
        <v>0.34286495</v>
      </c>
      <c r="AA18" s="11">
        <v>0.34108258000000002</v>
      </c>
      <c r="AB18" s="11" t="s">
        <v>798</v>
      </c>
      <c r="AC18" s="11" t="s">
        <v>798</v>
      </c>
      <c r="AD18" s="11">
        <v>0.33382239999999774</v>
      </c>
      <c r="AE18" s="11" t="s">
        <v>798</v>
      </c>
      <c r="AF18" s="11">
        <v>0.34769088000000004</v>
      </c>
      <c r="AG18" s="11">
        <v>0.32536199999999998</v>
      </c>
      <c r="AH18" s="11">
        <v>0.31865777263157874</v>
      </c>
      <c r="AI18" s="11">
        <v>0.29991313340782022</v>
      </c>
    </row>
    <row r="19" spans="2:35" ht="15" thickBot="1">
      <c r="B19" s="31">
        <v>38908</v>
      </c>
      <c r="C19" s="8" t="s">
        <v>1521</v>
      </c>
      <c r="D19" s="9" t="s">
        <v>6</v>
      </c>
      <c r="E19" s="11" t="s">
        <v>798</v>
      </c>
      <c r="F19" s="11" t="s">
        <v>798</v>
      </c>
      <c r="G19" s="11" t="s">
        <v>798</v>
      </c>
      <c r="H19" s="11" t="s">
        <v>798</v>
      </c>
      <c r="I19" s="11" t="s">
        <v>798</v>
      </c>
      <c r="J19" s="11" t="s">
        <v>798</v>
      </c>
      <c r="K19" s="11" t="s">
        <v>798</v>
      </c>
      <c r="L19" s="11" t="s">
        <v>798</v>
      </c>
      <c r="M19" s="11" t="s">
        <v>798</v>
      </c>
      <c r="N19" s="11" t="s">
        <v>798</v>
      </c>
      <c r="O19" s="11" t="s">
        <v>798</v>
      </c>
      <c r="P19" s="11" t="s">
        <v>798</v>
      </c>
      <c r="Q19" s="11" t="s">
        <v>798</v>
      </c>
      <c r="R19" s="11" t="s">
        <v>798</v>
      </c>
      <c r="S19" s="11" t="s">
        <v>798</v>
      </c>
      <c r="T19" s="11" t="s">
        <v>798</v>
      </c>
      <c r="U19" s="11" t="s">
        <v>798</v>
      </c>
      <c r="V19" s="11" t="s">
        <v>798</v>
      </c>
      <c r="W19" s="11" t="s">
        <v>798</v>
      </c>
      <c r="X19" s="11" t="s">
        <v>798</v>
      </c>
      <c r="Y19" s="11" t="s">
        <v>798</v>
      </c>
      <c r="Z19" s="11" t="s">
        <v>798</v>
      </c>
      <c r="AA19" s="11" t="s">
        <v>798</v>
      </c>
      <c r="AB19" s="11" t="s">
        <v>798</v>
      </c>
      <c r="AC19" s="11" t="s">
        <v>798</v>
      </c>
      <c r="AD19" s="11" t="s">
        <v>798</v>
      </c>
      <c r="AE19" s="11" t="s">
        <v>798</v>
      </c>
      <c r="AF19" s="11" t="s">
        <v>798</v>
      </c>
      <c r="AG19" s="11" t="s">
        <v>798</v>
      </c>
      <c r="AH19" s="11" t="s">
        <v>798</v>
      </c>
      <c r="AI19" s="11" t="s">
        <v>798</v>
      </c>
    </row>
    <row r="20" spans="2:35" ht="15" thickBot="1">
      <c r="B20" s="31">
        <v>37014</v>
      </c>
      <c r="C20" s="8" t="s">
        <v>1522</v>
      </c>
      <c r="D20" s="9" t="s">
        <v>6</v>
      </c>
      <c r="E20" s="11" t="s">
        <v>798</v>
      </c>
      <c r="F20" s="11" t="s">
        <v>798</v>
      </c>
      <c r="G20" s="11" t="s">
        <v>798</v>
      </c>
      <c r="H20" s="11" t="s">
        <v>798</v>
      </c>
      <c r="I20" s="11" t="s">
        <v>798</v>
      </c>
      <c r="J20" s="11" t="s">
        <v>798</v>
      </c>
      <c r="K20" s="11" t="s">
        <v>798</v>
      </c>
      <c r="L20" s="11" t="s">
        <v>798</v>
      </c>
      <c r="M20" s="11" t="s">
        <v>798</v>
      </c>
      <c r="N20" s="11" t="s">
        <v>798</v>
      </c>
      <c r="O20" s="11" t="s">
        <v>798</v>
      </c>
      <c r="P20" s="11" t="s">
        <v>798</v>
      </c>
      <c r="Q20" s="11" t="s">
        <v>798</v>
      </c>
      <c r="R20" s="11" t="s">
        <v>798</v>
      </c>
      <c r="S20" s="11" t="s">
        <v>798</v>
      </c>
      <c r="T20" s="11" t="s">
        <v>798</v>
      </c>
      <c r="U20" s="11" t="s">
        <v>798</v>
      </c>
      <c r="V20" s="11" t="s">
        <v>798</v>
      </c>
      <c r="W20" s="11" t="s">
        <v>798</v>
      </c>
      <c r="X20" s="11" t="s">
        <v>798</v>
      </c>
      <c r="Y20" s="11" t="s">
        <v>798</v>
      </c>
      <c r="Z20" s="11" t="s">
        <v>798</v>
      </c>
      <c r="AA20" s="11" t="s">
        <v>798</v>
      </c>
      <c r="AB20" s="11" t="s">
        <v>798</v>
      </c>
      <c r="AC20" s="11" t="s">
        <v>798</v>
      </c>
      <c r="AD20" s="11" t="s">
        <v>798</v>
      </c>
      <c r="AE20" s="11" t="s">
        <v>798</v>
      </c>
      <c r="AF20" s="11" t="s">
        <v>798</v>
      </c>
      <c r="AG20" s="11" t="s">
        <v>798</v>
      </c>
      <c r="AH20" s="11" t="s">
        <v>798</v>
      </c>
      <c r="AI20" s="11" t="s">
        <v>798</v>
      </c>
    </row>
    <row r="21" spans="2:35" ht="15" thickBot="1">
      <c r="B21" s="31">
        <v>35319</v>
      </c>
      <c r="C21" s="8" t="s">
        <v>1523</v>
      </c>
      <c r="D21" s="9" t="s">
        <v>6</v>
      </c>
      <c r="E21" s="11" t="s">
        <v>798</v>
      </c>
      <c r="F21" s="11" t="s">
        <v>798</v>
      </c>
      <c r="G21" s="11" t="s">
        <v>798</v>
      </c>
      <c r="H21" s="11" t="s">
        <v>798</v>
      </c>
      <c r="I21" s="11" t="s">
        <v>798</v>
      </c>
      <c r="J21" s="11" t="s">
        <v>798</v>
      </c>
      <c r="K21" s="11" t="s">
        <v>798</v>
      </c>
      <c r="L21" s="11" t="s">
        <v>798</v>
      </c>
      <c r="M21" s="11" t="s">
        <v>798</v>
      </c>
      <c r="N21" s="11" t="s">
        <v>798</v>
      </c>
      <c r="O21" s="11" t="s">
        <v>798</v>
      </c>
      <c r="P21" s="11" t="s">
        <v>798</v>
      </c>
      <c r="Q21" s="11" t="s">
        <v>798</v>
      </c>
      <c r="R21" s="11" t="s">
        <v>798</v>
      </c>
      <c r="S21" s="11" t="s">
        <v>798</v>
      </c>
      <c r="T21" s="11" t="s">
        <v>798</v>
      </c>
      <c r="U21" s="11" t="s">
        <v>798</v>
      </c>
      <c r="V21" s="11" t="s">
        <v>798</v>
      </c>
      <c r="W21" s="11" t="s">
        <v>798</v>
      </c>
      <c r="X21" s="11" t="s">
        <v>798</v>
      </c>
      <c r="Y21" s="11" t="s">
        <v>798</v>
      </c>
      <c r="Z21" s="11" t="s">
        <v>798</v>
      </c>
      <c r="AA21" s="11" t="s">
        <v>798</v>
      </c>
      <c r="AB21" s="11" t="s">
        <v>798</v>
      </c>
      <c r="AC21" s="11" t="s">
        <v>798</v>
      </c>
      <c r="AD21" s="11" t="s">
        <v>798</v>
      </c>
      <c r="AE21" s="11" t="s">
        <v>798</v>
      </c>
      <c r="AF21" s="11" t="s">
        <v>798</v>
      </c>
      <c r="AG21" s="11" t="s">
        <v>798</v>
      </c>
      <c r="AH21" s="11" t="s">
        <v>798</v>
      </c>
      <c r="AI21" s="11" t="s">
        <v>798</v>
      </c>
    </row>
    <row r="22" spans="2:35" ht="15" thickBot="1">
      <c r="B22" s="31">
        <v>3783</v>
      </c>
      <c r="C22" s="8" t="s">
        <v>1524</v>
      </c>
      <c r="D22" s="9" t="s">
        <v>6</v>
      </c>
      <c r="E22" s="11" t="s">
        <v>798</v>
      </c>
      <c r="F22" s="11" t="s">
        <v>798</v>
      </c>
      <c r="G22" s="11" t="s">
        <v>798</v>
      </c>
      <c r="H22" s="11" t="s">
        <v>798</v>
      </c>
      <c r="I22" s="11" t="s">
        <v>798</v>
      </c>
      <c r="J22" s="11" t="s">
        <v>798</v>
      </c>
      <c r="K22" s="11" t="s">
        <v>798</v>
      </c>
      <c r="L22" s="11" t="s">
        <v>798</v>
      </c>
      <c r="M22" s="11" t="s">
        <v>798</v>
      </c>
      <c r="N22" s="11" t="s">
        <v>798</v>
      </c>
      <c r="O22" s="11" t="s">
        <v>798</v>
      </c>
      <c r="P22" s="11" t="s">
        <v>798</v>
      </c>
      <c r="Q22" s="11" t="s">
        <v>798</v>
      </c>
      <c r="R22" s="11" t="s">
        <v>798</v>
      </c>
      <c r="S22" s="11" t="s">
        <v>798</v>
      </c>
      <c r="T22" s="11" t="s">
        <v>798</v>
      </c>
      <c r="U22" s="11" t="s">
        <v>798</v>
      </c>
      <c r="V22" s="11" t="s">
        <v>798</v>
      </c>
      <c r="W22" s="11" t="s">
        <v>798</v>
      </c>
      <c r="X22" s="11" t="s">
        <v>798</v>
      </c>
      <c r="Y22" s="11" t="s">
        <v>798</v>
      </c>
      <c r="Z22" s="11" t="s">
        <v>798</v>
      </c>
      <c r="AA22" s="11" t="s">
        <v>798</v>
      </c>
      <c r="AB22" s="11" t="s">
        <v>798</v>
      </c>
      <c r="AC22" s="11" t="s">
        <v>798</v>
      </c>
      <c r="AD22" s="11" t="s">
        <v>798</v>
      </c>
      <c r="AE22" s="11" t="s">
        <v>798</v>
      </c>
      <c r="AF22" s="11" t="s">
        <v>798</v>
      </c>
      <c r="AG22" s="11" t="s">
        <v>798</v>
      </c>
      <c r="AH22" s="11" t="s">
        <v>798</v>
      </c>
      <c r="AI22" s="11" t="s">
        <v>798</v>
      </c>
    </row>
    <row r="23" spans="2:35" ht="15" thickBot="1">
      <c r="B23" s="31">
        <v>18876</v>
      </c>
      <c r="C23" s="8" t="s">
        <v>1525</v>
      </c>
      <c r="D23" s="9" t="s">
        <v>6</v>
      </c>
      <c r="E23" s="11">
        <v>0.57692036992071882</v>
      </c>
      <c r="F23" s="11">
        <v>0.61553279404760985</v>
      </c>
      <c r="G23" s="11">
        <v>0.62788112713081323</v>
      </c>
      <c r="H23" s="11">
        <v>0.64179616303753617</v>
      </c>
      <c r="I23" s="11">
        <v>0.6517068347488052</v>
      </c>
      <c r="J23" s="11">
        <v>0.66999360925786533</v>
      </c>
      <c r="K23" s="11">
        <v>0.65333356417009203</v>
      </c>
      <c r="L23" s="11">
        <v>0.64048797317511097</v>
      </c>
      <c r="M23" s="11">
        <v>0.63113740858364131</v>
      </c>
      <c r="N23" s="11">
        <v>0.62808133137432187</v>
      </c>
      <c r="O23" s="11">
        <v>0.61574906012658226</v>
      </c>
      <c r="P23" s="11">
        <v>0.6050251683554817</v>
      </c>
      <c r="Q23" s="11">
        <v>0.6508349665631068</v>
      </c>
      <c r="R23" s="11">
        <v>0.6751153535110912</v>
      </c>
      <c r="S23" s="11">
        <v>0.64906585788255766</v>
      </c>
      <c r="T23" s="11">
        <v>0.62567764302254969</v>
      </c>
      <c r="U23" s="11">
        <v>0.68270137652565888</v>
      </c>
      <c r="V23" s="11">
        <v>0.64018157614746452</v>
      </c>
      <c r="W23" s="11">
        <v>0.57637207726185458</v>
      </c>
      <c r="X23" s="11">
        <v>0.55695174900565514</v>
      </c>
      <c r="Y23" s="11">
        <v>0.55272733035288868</v>
      </c>
      <c r="Z23" s="11">
        <v>0.54910773554096581</v>
      </c>
      <c r="AA23" s="11">
        <v>0.54090486603680799</v>
      </c>
      <c r="AB23" s="11">
        <v>0.53973070117083943</v>
      </c>
      <c r="AC23" s="11">
        <v>0.51299994185853337</v>
      </c>
      <c r="AD23" s="11">
        <v>0.50813633402755398</v>
      </c>
      <c r="AE23" s="11">
        <v>0.52181491272026537</v>
      </c>
      <c r="AF23" s="11">
        <v>0.51788092742700653</v>
      </c>
      <c r="AG23" s="11">
        <v>0.47453758964177278</v>
      </c>
      <c r="AH23" s="11">
        <v>0.4735955393566833</v>
      </c>
      <c r="AI23" s="11">
        <v>0.4231464007080632</v>
      </c>
    </row>
    <row r="24" spans="2:35" ht="15" thickBot="1">
      <c r="B24" s="31">
        <v>19843</v>
      </c>
      <c r="C24" s="8" t="s">
        <v>1526</v>
      </c>
      <c r="D24" s="9" t="s">
        <v>6</v>
      </c>
      <c r="E24" s="11" t="s">
        <v>798</v>
      </c>
      <c r="F24" s="11" t="s">
        <v>798</v>
      </c>
      <c r="G24" s="11" t="s">
        <v>798</v>
      </c>
      <c r="H24" s="11" t="s">
        <v>798</v>
      </c>
      <c r="I24" s="11" t="s">
        <v>798</v>
      </c>
      <c r="J24" s="11" t="s">
        <v>798</v>
      </c>
      <c r="K24" s="11" t="s">
        <v>798</v>
      </c>
      <c r="L24" s="11" t="s">
        <v>798</v>
      </c>
      <c r="M24" s="11" t="s">
        <v>798</v>
      </c>
      <c r="N24" s="11" t="s">
        <v>798</v>
      </c>
      <c r="O24" s="11" t="s">
        <v>798</v>
      </c>
      <c r="P24" s="11" t="s">
        <v>798</v>
      </c>
      <c r="Q24" s="11" t="s">
        <v>798</v>
      </c>
      <c r="R24" s="11" t="s">
        <v>798</v>
      </c>
      <c r="S24" s="11" t="s">
        <v>798</v>
      </c>
      <c r="T24" s="11" t="s">
        <v>798</v>
      </c>
      <c r="U24" s="11" t="s">
        <v>798</v>
      </c>
      <c r="V24" s="11" t="s">
        <v>798</v>
      </c>
      <c r="W24" s="11" t="s">
        <v>798</v>
      </c>
      <c r="X24" s="11" t="s">
        <v>798</v>
      </c>
      <c r="Y24" s="11" t="s">
        <v>798</v>
      </c>
      <c r="Z24" s="11" t="s">
        <v>798</v>
      </c>
      <c r="AA24" s="11" t="s">
        <v>798</v>
      </c>
      <c r="AB24" s="11" t="s">
        <v>798</v>
      </c>
      <c r="AC24" s="11" t="s">
        <v>798</v>
      </c>
      <c r="AD24" s="11" t="s">
        <v>798</v>
      </c>
      <c r="AE24" s="11" t="s">
        <v>798</v>
      </c>
      <c r="AF24" s="11" t="s">
        <v>798</v>
      </c>
      <c r="AG24" s="11" t="s">
        <v>798</v>
      </c>
      <c r="AH24" s="11" t="s">
        <v>798</v>
      </c>
      <c r="AI24" s="11" t="s">
        <v>798</v>
      </c>
    </row>
    <row r="25" spans="2:35" ht="15" thickBot="1">
      <c r="B25" s="31">
        <v>21794</v>
      </c>
      <c r="C25" s="8" t="s">
        <v>1527</v>
      </c>
      <c r="D25" s="9" t="s">
        <v>6</v>
      </c>
      <c r="E25" s="11">
        <v>5.3355865549999999</v>
      </c>
      <c r="F25" s="11">
        <v>5.4717647993499998</v>
      </c>
      <c r="G25" s="11">
        <v>5.4373456229325177</v>
      </c>
      <c r="H25" s="11">
        <v>5.6387752837234828</v>
      </c>
      <c r="I25" s="11">
        <v>5.5819578320645391</v>
      </c>
      <c r="J25" s="11">
        <v>5.7622904000000004</v>
      </c>
      <c r="K25" s="11">
        <v>5.6766575820999998</v>
      </c>
      <c r="L25" s="11">
        <v>5.501634593169678</v>
      </c>
      <c r="M25" s="11">
        <v>5.3648024999999997</v>
      </c>
      <c r="N25" s="11">
        <v>5.4490835518500003</v>
      </c>
      <c r="O25" s="11">
        <v>5.4778250000000002</v>
      </c>
      <c r="P25" s="11">
        <v>5.2101121655291553</v>
      </c>
      <c r="Q25" s="11">
        <v>5.3791774164515855</v>
      </c>
      <c r="R25" s="11">
        <v>5.6202182029478518</v>
      </c>
      <c r="S25" s="11">
        <v>5.5447209343686312</v>
      </c>
      <c r="T25" s="11">
        <v>5.2407758275557761</v>
      </c>
      <c r="U25" s="11">
        <v>5.5054791999999999</v>
      </c>
      <c r="V25" s="11" t="s">
        <v>798</v>
      </c>
      <c r="W25" s="11">
        <v>4.7246053279374935</v>
      </c>
      <c r="X25" s="11">
        <v>4.6017780627042333</v>
      </c>
      <c r="Y25" s="11">
        <v>4.6141593058000003</v>
      </c>
      <c r="Z25" s="11">
        <v>4.5650084826499997</v>
      </c>
      <c r="AA25" s="11">
        <v>4.5326902463250001</v>
      </c>
      <c r="AB25" s="11">
        <v>4.5264428521999998</v>
      </c>
      <c r="AC25" s="11">
        <v>4.2866794261000001</v>
      </c>
      <c r="AD25" s="11">
        <v>4.4259901089369391</v>
      </c>
      <c r="AE25" s="11">
        <v>4.4560984367999996</v>
      </c>
      <c r="AF25" s="11">
        <v>4.5748800000000003</v>
      </c>
      <c r="AG25" s="11">
        <v>4.3949398541000004</v>
      </c>
      <c r="AH25" s="11">
        <v>4.1768930769783514</v>
      </c>
      <c r="AI25" s="11">
        <v>3.8039720921900262</v>
      </c>
    </row>
    <row r="26" spans="2:35" ht="15.6" thickBot="1">
      <c r="B26" s="31">
        <v>5632</v>
      </c>
      <c r="C26" s="8" t="s">
        <v>1528</v>
      </c>
      <c r="D26" s="9" t="s">
        <v>6</v>
      </c>
      <c r="E26" s="11" t="s">
        <v>798</v>
      </c>
      <c r="F26" s="11">
        <v>10.692427546902959</v>
      </c>
      <c r="G26" s="11">
        <v>11.43408890632986</v>
      </c>
      <c r="H26" s="11">
        <v>11.523719</v>
      </c>
      <c r="I26" s="11">
        <v>11.690895917773645</v>
      </c>
      <c r="J26" s="11">
        <v>11.995485599999999</v>
      </c>
      <c r="K26" s="11">
        <v>11.550881199999999</v>
      </c>
      <c r="L26" s="11">
        <v>11.318281896774179</v>
      </c>
      <c r="M26" s="11">
        <v>11.338335000000001</v>
      </c>
      <c r="N26" s="11">
        <v>11.208315000000001</v>
      </c>
      <c r="O26" s="11" t="s">
        <v>798</v>
      </c>
      <c r="P26" s="11" t="s">
        <v>798</v>
      </c>
      <c r="Q26" s="11">
        <v>11.468717422406613</v>
      </c>
      <c r="R26" s="11">
        <v>11.853466098315518</v>
      </c>
      <c r="S26" s="11">
        <v>11.896228800000001</v>
      </c>
      <c r="T26" s="11" t="s">
        <v>798</v>
      </c>
      <c r="U26" s="11" t="s">
        <v>798</v>
      </c>
      <c r="V26" s="11" t="s">
        <v>798</v>
      </c>
      <c r="W26" s="11">
        <v>10.8927756</v>
      </c>
      <c r="X26" s="11">
        <v>11.143465299999999</v>
      </c>
      <c r="Y26" s="11" t="s">
        <v>798</v>
      </c>
      <c r="Z26" s="11" t="s">
        <v>798</v>
      </c>
      <c r="AA26" s="11" t="s">
        <v>798</v>
      </c>
      <c r="AB26" s="11" t="s">
        <v>798</v>
      </c>
      <c r="AC26" s="11" t="s">
        <v>798</v>
      </c>
      <c r="AD26" s="11">
        <v>9.3823559999999997</v>
      </c>
      <c r="AE26" s="11" t="s">
        <v>798</v>
      </c>
      <c r="AF26" s="11" t="s">
        <v>798</v>
      </c>
      <c r="AG26" s="11" t="s">
        <v>798</v>
      </c>
      <c r="AH26" s="11">
        <v>8.2658349999999992</v>
      </c>
      <c r="AI26" s="11">
        <v>7.5115456000000007</v>
      </c>
    </row>
    <row r="27" spans="2:35" ht="15.6" thickBot="1">
      <c r="B27" s="31">
        <v>11841</v>
      </c>
      <c r="C27" s="8" t="s">
        <v>1529</v>
      </c>
      <c r="D27" s="9" t="s">
        <v>6</v>
      </c>
      <c r="E27" s="11">
        <v>0.57368921580706278</v>
      </c>
      <c r="F27" s="11">
        <v>0.59130857430468753</v>
      </c>
      <c r="G27" s="11">
        <v>0.60431706200856417</v>
      </c>
      <c r="H27" s="11">
        <v>0.62931422935253423</v>
      </c>
      <c r="I27" s="11">
        <v>0.62788579249098631</v>
      </c>
      <c r="J27" s="11">
        <v>0.65022488097487308</v>
      </c>
      <c r="K27" s="11">
        <v>0.64260710442161484</v>
      </c>
      <c r="L27" s="11">
        <v>0.61846211799000828</v>
      </c>
      <c r="M27" s="11">
        <v>0.62315644325005493</v>
      </c>
      <c r="N27" s="11">
        <v>0.62399116966180634</v>
      </c>
      <c r="O27" s="11">
        <v>0.61771775926789296</v>
      </c>
      <c r="P27" s="11">
        <v>0.60309169272815066</v>
      </c>
      <c r="Q27" s="11">
        <v>0.61516864472055044</v>
      </c>
      <c r="R27" s="11">
        <v>0.65142773702373269</v>
      </c>
      <c r="S27" s="11">
        <v>0.62173416403658299</v>
      </c>
      <c r="T27" s="11">
        <v>0.60989117000779047</v>
      </c>
      <c r="U27" s="11">
        <v>0.63868940046031863</v>
      </c>
      <c r="V27" s="11">
        <v>0.62605115222690211</v>
      </c>
      <c r="W27" s="11">
        <v>0.56725237700124798</v>
      </c>
      <c r="X27" s="11">
        <v>0.55023671033345112</v>
      </c>
      <c r="Y27" s="11">
        <v>0.5377816287470325</v>
      </c>
      <c r="Z27" s="11">
        <v>0.52208988079133389</v>
      </c>
      <c r="AA27" s="11">
        <v>0.50893353474137637</v>
      </c>
      <c r="AB27" s="11">
        <v>0.5051078845455429</v>
      </c>
      <c r="AC27" s="11">
        <v>0.48411341685009823</v>
      </c>
      <c r="AD27" s="11">
        <v>0.4885913315503288</v>
      </c>
      <c r="AE27" s="11">
        <v>0.48405274369348295</v>
      </c>
      <c r="AF27" s="11">
        <v>0.4903910513061267</v>
      </c>
      <c r="AG27" s="11">
        <v>0.45974616491729581</v>
      </c>
      <c r="AH27" s="11">
        <v>0.44510118238462898</v>
      </c>
      <c r="AI27" s="11">
        <v>0.40239816094759023</v>
      </c>
    </row>
    <row r="28" spans="2:35" ht="15.6" thickBot="1">
      <c r="B28" s="31">
        <v>27565</v>
      </c>
      <c r="C28" s="8" t="s">
        <v>1530</v>
      </c>
      <c r="D28" s="9" t="s">
        <v>6</v>
      </c>
      <c r="E28" s="11" t="s">
        <v>798</v>
      </c>
      <c r="F28" s="11">
        <v>0.55267407999999996</v>
      </c>
      <c r="G28" s="11">
        <v>0.58503918499999996</v>
      </c>
      <c r="H28" s="11">
        <v>0.60318730847357926</v>
      </c>
      <c r="I28" s="11">
        <v>0.63511076</v>
      </c>
      <c r="J28" s="11" t="s">
        <v>798</v>
      </c>
      <c r="K28" s="11" t="s">
        <v>798</v>
      </c>
      <c r="L28" s="11" t="s">
        <v>798</v>
      </c>
      <c r="M28" s="11" t="s">
        <v>798</v>
      </c>
      <c r="N28" s="11">
        <v>0.6081390000000001</v>
      </c>
      <c r="O28" s="11" t="s">
        <v>798</v>
      </c>
      <c r="P28" s="11">
        <v>0.59331400372653986</v>
      </c>
      <c r="Q28" s="11">
        <v>0.60313862916344485</v>
      </c>
      <c r="R28" s="11">
        <v>0.65618999999999994</v>
      </c>
      <c r="S28" s="11" t="s">
        <v>798</v>
      </c>
      <c r="T28" s="11" t="s">
        <v>798</v>
      </c>
      <c r="U28" s="11">
        <v>0.62699676000000004</v>
      </c>
      <c r="V28" s="11">
        <v>0.60635848000000003</v>
      </c>
      <c r="W28" s="11">
        <v>0.5403663112499979</v>
      </c>
      <c r="X28" s="11">
        <v>0.51225569913236535</v>
      </c>
      <c r="Y28" s="11">
        <v>0.50656287</v>
      </c>
      <c r="Z28" s="11" t="s">
        <v>798</v>
      </c>
      <c r="AA28" s="11" t="s">
        <v>798</v>
      </c>
      <c r="AB28" s="11" t="s">
        <v>798</v>
      </c>
      <c r="AC28" s="11">
        <v>0.49421487139672943</v>
      </c>
      <c r="AD28" s="11">
        <v>0.4765570317733327</v>
      </c>
      <c r="AE28" s="11">
        <v>0.46858797000000002</v>
      </c>
      <c r="AF28" s="11">
        <v>0.47170040294117621</v>
      </c>
      <c r="AG28" s="11">
        <v>0.43772416387172458</v>
      </c>
      <c r="AH28" s="11">
        <v>0.43656314110546379</v>
      </c>
      <c r="AI28" s="11">
        <v>0.39865922353819372</v>
      </c>
    </row>
    <row r="29" spans="2:35" ht="15.6" thickBot="1">
      <c r="B29" s="31">
        <v>36341</v>
      </c>
      <c r="C29" s="8" t="s">
        <v>1531</v>
      </c>
      <c r="D29" s="9" t="s">
        <v>6</v>
      </c>
      <c r="E29" s="11">
        <v>2.0300856675678998</v>
      </c>
      <c r="F29" s="11">
        <v>2.1726473660986896</v>
      </c>
      <c r="G29" s="11">
        <v>2.1666996653622599</v>
      </c>
      <c r="H29" s="11">
        <v>2.1926562521297588</v>
      </c>
      <c r="I29" s="11">
        <v>2.2370816757290295</v>
      </c>
      <c r="J29" s="11">
        <v>2.2936884974802436</v>
      </c>
      <c r="K29" s="11">
        <v>2.2229249448327728</v>
      </c>
      <c r="L29" s="11">
        <v>2.1168213074111746</v>
      </c>
      <c r="M29" s="11">
        <v>2.103533009637268</v>
      </c>
      <c r="N29" s="11">
        <v>2.1318263372093007</v>
      </c>
      <c r="O29" s="11">
        <v>2.127273253041789</v>
      </c>
      <c r="P29" s="11">
        <v>2.0353317247294189</v>
      </c>
      <c r="Q29" s="11">
        <v>2.1148848416521502</v>
      </c>
      <c r="R29" s="11">
        <v>2.1909658989587539</v>
      </c>
      <c r="S29" s="11">
        <v>2.1626591711384164</v>
      </c>
      <c r="T29" s="11">
        <v>2.0541190438272712</v>
      </c>
      <c r="U29" s="11">
        <v>2.1075375812823554</v>
      </c>
      <c r="V29" s="11">
        <v>2.0815705485978633</v>
      </c>
      <c r="W29" s="11">
        <v>1.8116288990055367</v>
      </c>
      <c r="X29" s="11">
        <v>1.734549741540772</v>
      </c>
      <c r="Y29" s="11">
        <v>1.757733184217477</v>
      </c>
      <c r="Z29" s="11">
        <v>1.7715587590106601</v>
      </c>
      <c r="AA29" s="11">
        <v>1.818618935095877</v>
      </c>
      <c r="AB29" s="11">
        <v>1.8307512811111559</v>
      </c>
      <c r="AC29" s="11">
        <v>1.7112708565569366</v>
      </c>
      <c r="AD29" s="11">
        <v>1.7932285615198054</v>
      </c>
      <c r="AE29" s="11">
        <v>1.833897153769505</v>
      </c>
      <c r="AF29" s="11">
        <v>1.9663305651405212</v>
      </c>
      <c r="AG29" s="11">
        <v>1.7508898102071193</v>
      </c>
      <c r="AH29" s="11">
        <v>1.739406599091653</v>
      </c>
      <c r="AI29" s="11">
        <v>1.5614153029036846</v>
      </c>
    </row>
    <row r="30" spans="2:35" ht="15.6" thickBot="1">
      <c r="B30" s="31">
        <v>12885</v>
      </c>
      <c r="C30" s="8" t="s">
        <v>1532</v>
      </c>
      <c r="D30" s="9" t="s">
        <v>6</v>
      </c>
      <c r="E30" s="11" t="s">
        <v>798</v>
      </c>
      <c r="F30" s="11" t="s">
        <v>798</v>
      </c>
      <c r="G30" s="11" t="s">
        <v>798</v>
      </c>
      <c r="H30" s="11" t="s">
        <v>798</v>
      </c>
      <c r="I30" s="11" t="s">
        <v>798</v>
      </c>
      <c r="J30" s="11" t="s">
        <v>798</v>
      </c>
      <c r="K30" s="11" t="s">
        <v>798</v>
      </c>
      <c r="L30" s="11" t="s">
        <v>798</v>
      </c>
      <c r="M30" s="11" t="s">
        <v>798</v>
      </c>
      <c r="N30" s="11" t="s">
        <v>798</v>
      </c>
      <c r="O30" s="11" t="s">
        <v>798</v>
      </c>
      <c r="P30" s="11" t="s">
        <v>798</v>
      </c>
      <c r="Q30" s="11" t="s">
        <v>798</v>
      </c>
      <c r="R30" s="11" t="s">
        <v>798</v>
      </c>
      <c r="S30" s="11" t="s">
        <v>798</v>
      </c>
      <c r="T30" s="11" t="s">
        <v>798</v>
      </c>
      <c r="U30" s="11" t="s">
        <v>798</v>
      </c>
      <c r="V30" s="11" t="s">
        <v>798</v>
      </c>
      <c r="W30" s="11" t="s">
        <v>798</v>
      </c>
      <c r="X30" s="11" t="s">
        <v>798</v>
      </c>
      <c r="Y30" s="11" t="s">
        <v>798</v>
      </c>
      <c r="Z30" s="11" t="s">
        <v>798</v>
      </c>
      <c r="AA30" s="11" t="s">
        <v>798</v>
      </c>
      <c r="AB30" s="11" t="s">
        <v>798</v>
      </c>
      <c r="AC30" s="11" t="s">
        <v>798</v>
      </c>
      <c r="AD30" s="11" t="s">
        <v>798</v>
      </c>
      <c r="AE30" s="11" t="s">
        <v>798</v>
      </c>
      <c r="AF30" s="11" t="s">
        <v>798</v>
      </c>
      <c r="AG30" s="11" t="s">
        <v>798</v>
      </c>
      <c r="AH30" s="11" t="s">
        <v>798</v>
      </c>
      <c r="AI30" s="11" t="s">
        <v>798</v>
      </c>
    </row>
    <row r="31" spans="2:35" ht="15.6" thickBot="1">
      <c r="B31" s="31">
        <v>30083</v>
      </c>
      <c r="C31" s="8" t="s">
        <v>1533</v>
      </c>
      <c r="D31" s="9" t="s">
        <v>6</v>
      </c>
      <c r="E31" s="11" t="s">
        <v>798</v>
      </c>
      <c r="F31" s="11" t="s">
        <v>798</v>
      </c>
      <c r="G31" s="11" t="s">
        <v>798</v>
      </c>
      <c r="H31" s="11">
        <v>3.1471073399999994E-2</v>
      </c>
      <c r="I31" s="11" t="s">
        <v>798</v>
      </c>
      <c r="J31" s="11" t="s">
        <v>798</v>
      </c>
      <c r="K31" s="11" t="s">
        <v>798</v>
      </c>
      <c r="L31" s="11" t="s">
        <v>798</v>
      </c>
      <c r="M31" s="11" t="s">
        <v>798</v>
      </c>
      <c r="N31" s="11" t="s">
        <v>798</v>
      </c>
      <c r="O31" s="11" t="s">
        <v>798</v>
      </c>
      <c r="P31" s="11" t="s">
        <v>798</v>
      </c>
      <c r="Q31" s="11" t="s">
        <v>798</v>
      </c>
      <c r="R31" s="11" t="s">
        <v>798</v>
      </c>
      <c r="S31" s="11" t="s">
        <v>798</v>
      </c>
      <c r="T31" s="11" t="s">
        <v>798</v>
      </c>
      <c r="U31" s="11" t="s">
        <v>798</v>
      </c>
      <c r="V31" s="11" t="s">
        <v>798</v>
      </c>
      <c r="W31" s="11" t="s">
        <v>798</v>
      </c>
      <c r="X31" s="11" t="s">
        <v>798</v>
      </c>
      <c r="Y31" s="11" t="s">
        <v>798</v>
      </c>
      <c r="Z31" s="11" t="s">
        <v>798</v>
      </c>
      <c r="AA31" s="11" t="s">
        <v>798</v>
      </c>
      <c r="AB31" s="11" t="s">
        <v>798</v>
      </c>
      <c r="AC31" s="11" t="s">
        <v>798</v>
      </c>
      <c r="AD31" s="11" t="s">
        <v>798</v>
      </c>
      <c r="AE31" s="11" t="s">
        <v>798</v>
      </c>
      <c r="AF31" s="11" t="s">
        <v>798</v>
      </c>
      <c r="AG31" s="11" t="s">
        <v>798</v>
      </c>
      <c r="AH31" s="11">
        <v>2.3331215006278015E-2</v>
      </c>
      <c r="AI31" s="11" t="s">
        <v>798</v>
      </c>
    </row>
    <row r="32" spans="2:35" ht="15.6" thickBot="1">
      <c r="B32" s="31">
        <v>3794</v>
      </c>
      <c r="C32" s="8" t="s">
        <v>1534</v>
      </c>
      <c r="D32" s="9" t="s">
        <v>6</v>
      </c>
      <c r="E32" s="11">
        <v>5.7146969870821884</v>
      </c>
      <c r="F32" s="11">
        <v>6.2293869803282744</v>
      </c>
      <c r="G32" s="11">
        <v>6.3576499035563927</v>
      </c>
      <c r="H32" s="11">
        <v>6.7017900008166675</v>
      </c>
      <c r="I32" s="11">
        <v>6.7181123514722216</v>
      </c>
      <c r="J32" s="11">
        <v>7.2452689900011755</v>
      </c>
      <c r="K32" s="11">
        <v>7.1863586588780484</v>
      </c>
      <c r="L32" s="11">
        <v>7.2236894926666677</v>
      </c>
      <c r="M32" s="11">
        <v>7.5114715105176399</v>
      </c>
      <c r="N32" s="11">
        <v>7.7532150833571425</v>
      </c>
      <c r="O32" s="11">
        <v>7.6315694055937557</v>
      </c>
      <c r="P32" s="11">
        <v>7.5615920220493908</v>
      </c>
      <c r="Q32" s="11">
        <v>7.532027894001911</v>
      </c>
      <c r="R32" s="11">
        <v>7.7002994468584696</v>
      </c>
      <c r="S32" s="11">
        <v>7.3109052890543262</v>
      </c>
      <c r="T32" s="11">
        <v>7.2194569294249993</v>
      </c>
      <c r="U32" s="11">
        <v>7.4875652156190471</v>
      </c>
      <c r="V32" s="11">
        <v>7.3355990857248683</v>
      </c>
      <c r="W32" s="11">
        <v>6.9110173228554821</v>
      </c>
      <c r="X32" s="11">
        <v>6.9974983768558285</v>
      </c>
      <c r="Y32" s="11">
        <v>6.8348229068382356</v>
      </c>
      <c r="Z32" s="11">
        <v>6.920932466707467</v>
      </c>
      <c r="AA32" s="11">
        <v>6.71026077456081</v>
      </c>
      <c r="AB32" s="11">
        <v>6.7912150802052436</v>
      </c>
      <c r="AC32" s="11">
        <v>6.4078001048188638</v>
      </c>
      <c r="AD32" s="11">
        <v>6.4188758357142852</v>
      </c>
      <c r="AE32" s="11">
        <v>6.3470449083479572</v>
      </c>
      <c r="AF32" s="11">
        <v>6.4606658057851236</v>
      </c>
      <c r="AG32" s="11">
        <v>6.1325202902337796</v>
      </c>
      <c r="AH32" s="11">
        <v>5.9620307334970635</v>
      </c>
      <c r="AI32" s="11">
        <v>5.5955450564526865</v>
      </c>
    </row>
    <row r="33" spans="2:35" ht="15.6" thickBot="1">
      <c r="B33" s="31">
        <v>8602</v>
      </c>
      <c r="C33" s="8" t="s">
        <v>1535</v>
      </c>
      <c r="D33" s="9" t="s">
        <v>6</v>
      </c>
      <c r="E33" s="11" t="s">
        <v>798</v>
      </c>
      <c r="F33" s="11" t="s">
        <v>798</v>
      </c>
      <c r="G33" s="11" t="s">
        <v>798</v>
      </c>
      <c r="H33" s="11" t="s">
        <v>798</v>
      </c>
      <c r="I33" s="11" t="s">
        <v>798</v>
      </c>
      <c r="J33" s="11" t="s">
        <v>798</v>
      </c>
      <c r="K33" s="11" t="s">
        <v>798</v>
      </c>
      <c r="L33" s="11" t="s">
        <v>798</v>
      </c>
      <c r="M33" s="11" t="s">
        <v>798</v>
      </c>
      <c r="N33" s="11" t="s">
        <v>798</v>
      </c>
      <c r="O33" s="11" t="s">
        <v>798</v>
      </c>
      <c r="P33" s="11" t="s">
        <v>798</v>
      </c>
      <c r="Q33" s="11" t="s">
        <v>798</v>
      </c>
      <c r="R33" s="11" t="s">
        <v>798</v>
      </c>
      <c r="S33" s="11" t="s">
        <v>798</v>
      </c>
      <c r="T33" s="11" t="s">
        <v>798</v>
      </c>
      <c r="U33" s="11" t="s">
        <v>798</v>
      </c>
      <c r="V33" s="11" t="s">
        <v>798</v>
      </c>
      <c r="W33" s="11" t="s">
        <v>798</v>
      </c>
      <c r="X33" s="11" t="s">
        <v>798</v>
      </c>
      <c r="Y33" s="11" t="s">
        <v>798</v>
      </c>
      <c r="Z33" s="11" t="s">
        <v>798</v>
      </c>
      <c r="AA33" s="11" t="s">
        <v>798</v>
      </c>
      <c r="AB33" s="11" t="s">
        <v>798</v>
      </c>
      <c r="AC33" s="11" t="s">
        <v>798</v>
      </c>
      <c r="AD33" s="11" t="s">
        <v>798</v>
      </c>
      <c r="AE33" s="11" t="s">
        <v>798</v>
      </c>
      <c r="AF33" s="11" t="s">
        <v>798</v>
      </c>
      <c r="AG33" s="11" t="s">
        <v>798</v>
      </c>
      <c r="AH33" s="11" t="s">
        <v>798</v>
      </c>
      <c r="AI33" s="11" t="s">
        <v>798</v>
      </c>
    </row>
    <row r="34" spans="2:35" ht="15.6" thickBot="1">
      <c r="B34" s="31">
        <v>7455</v>
      </c>
      <c r="C34" s="8" t="s">
        <v>1536</v>
      </c>
      <c r="D34" s="9" t="s">
        <v>6</v>
      </c>
      <c r="E34" s="11" t="s">
        <v>798</v>
      </c>
      <c r="F34" s="11" t="s">
        <v>798</v>
      </c>
      <c r="G34" s="11" t="s">
        <v>798</v>
      </c>
      <c r="H34" s="11" t="s">
        <v>798</v>
      </c>
      <c r="I34" s="11" t="s">
        <v>798</v>
      </c>
      <c r="J34" s="11" t="s">
        <v>798</v>
      </c>
      <c r="K34" s="11" t="s">
        <v>798</v>
      </c>
      <c r="L34" s="11" t="s">
        <v>798</v>
      </c>
      <c r="M34" s="11" t="s">
        <v>798</v>
      </c>
      <c r="N34" s="11" t="s">
        <v>798</v>
      </c>
      <c r="O34" s="11" t="s">
        <v>798</v>
      </c>
      <c r="P34" s="11" t="s">
        <v>798</v>
      </c>
      <c r="Q34" s="11" t="s">
        <v>798</v>
      </c>
      <c r="R34" s="11" t="s">
        <v>798</v>
      </c>
      <c r="S34" s="11" t="s">
        <v>798</v>
      </c>
      <c r="T34" s="11" t="s">
        <v>798</v>
      </c>
      <c r="U34" s="11" t="s">
        <v>798</v>
      </c>
      <c r="V34" s="11" t="s">
        <v>798</v>
      </c>
      <c r="W34" s="11" t="s">
        <v>798</v>
      </c>
      <c r="X34" s="11" t="s">
        <v>798</v>
      </c>
      <c r="Y34" s="11" t="s">
        <v>798</v>
      </c>
      <c r="Z34" s="11" t="s">
        <v>798</v>
      </c>
      <c r="AA34" s="11" t="s">
        <v>798</v>
      </c>
      <c r="AB34" s="11" t="s">
        <v>798</v>
      </c>
      <c r="AC34" s="11" t="s">
        <v>798</v>
      </c>
      <c r="AD34" s="11" t="s">
        <v>798</v>
      </c>
      <c r="AE34" s="11" t="s">
        <v>798</v>
      </c>
      <c r="AF34" s="11" t="s">
        <v>798</v>
      </c>
      <c r="AG34" s="11">
        <v>7.6483999999999996E-2</v>
      </c>
      <c r="AH34" s="11" t="s">
        <v>798</v>
      </c>
      <c r="AI34" s="11" t="s">
        <v>798</v>
      </c>
    </row>
    <row r="35" spans="2:35" ht="15.6" thickBot="1">
      <c r="B35" s="31">
        <v>5805</v>
      </c>
      <c r="C35" s="8" t="s">
        <v>1537</v>
      </c>
      <c r="D35" s="9" t="s">
        <v>6</v>
      </c>
      <c r="E35" s="11">
        <v>37.678983926423228</v>
      </c>
      <c r="F35" s="11">
        <v>39.531142212463848</v>
      </c>
      <c r="G35" s="11">
        <v>40.690048855549691</v>
      </c>
      <c r="H35" s="11">
        <v>41.30276937551362</v>
      </c>
      <c r="I35" s="11">
        <v>41.47016526505729</v>
      </c>
      <c r="J35" s="11">
        <v>43.057325282130101</v>
      </c>
      <c r="K35" s="11">
        <v>42.106966123639609</v>
      </c>
      <c r="L35" s="11">
        <v>41.240890111129438</v>
      </c>
      <c r="M35" s="11">
        <v>41.246900176073986</v>
      </c>
      <c r="N35" s="11">
        <v>41.023638516483324</v>
      </c>
      <c r="O35" s="11">
        <v>41.389226704797302</v>
      </c>
      <c r="P35" s="11">
        <v>40.710008832712276</v>
      </c>
      <c r="Q35" s="11">
        <v>42.211243533129341</v>
      </c>
      <c r="R35" s="11">
        <v>43.273688608595997</v>
      </c>
      <c r="S35" s="11">
        <v>41.778624147797139</v>
      </c>
      <c r="T35" s="11">
        <v>39.758544025073974</v>
      </c>
      <c r="U35" s="11">
        <v>40.226176903767971</v>
      </c>
      <c r="V35" s="11">
        <v>39.328254225808557</v>
      </c>
      <c r="W35" s="11">
        <v>36.965449437192099</v>
      </c>
      <c r="X35" s="11">
        <v>36.249967829117708</v>
      </c>
      <c r="Y35" s="11">
        <v>35.484765323407665</v>
      </c>
      <c r="Z35" s="11">
        <v>35.755965638202071</v>
      </c>
      <c r="AA35" s="11">
        <v>35.028692759442784</v>
      </c>
      <c r="AB35" s="11">
        <v>34.689148713535864</v>
      </c>
      <c r="AC35" s="11">
        <v>33.282712407836208</v>
      </c>
      <c r="AD35" s="11">
        <v>33.06722700136644</v>
      </c>
      <c r="AE35" s="11">
        <v>33.326449007840999</v>
      </c>
      <c r="AF35" s="11">
        <v>34.77942513039342</v>
      </c>
      <c r="AG35" s="11">
        <v>32.587168925417366</v>
      </c>
      <c r="AH35" s="11">
        <v>31.4690456512884</v>
      </c>
      <c r="AI35" s="11">
        <v>28.657026028861349</v>
      </c>
    </row>
    <row r="36" spans="2:35" ht="15.6" thickBot="1">
      <c r="B36" s="31">
        <v>38299</v>
      </c>
      <c r="C36" s="8" t="s">
        <v>1538</v>
      </c>
      <c r="D36" s="9" t="s">
        <v>6</v>
      </c>
      <c r="E36" s="11" t="s">
        <v>798</v>
      </c>
      <c r="F36" s="11" t="s">
        <v>798</v>
      </c>
      <c r="G36" s="11" t="s">
        <v>798</v>
      </c>
      <c r="H36" s="11" t="s">
        <v>798</v>
      </c>
      <c r="I36" s="11" t="s">
        <v>798</v>
      </c>
      <c r="J36" s="11" t="s">
        <v>798</v>
      </c>
      <c r="K36" s="11" t="s">
        <v>798</v>
      </c>
      <c r="L36" s="11" t="s">
        <v>798</v>
      </c>
      <c r="M36" s="11" t="s">
        <v>798</v>
      </c>
      <c r="N36" s="11" t="s">
        <v>798</v>
      </c>
      <c r="O36" s="11" t="s">
        <v>798</v>
      </c>
      <c r="P36" s="11">
        <v>0.89648974999999997</v>
      </c>
      <c r="Q36" s="11" t="s">
        <v>798</v>
      </c>
      <c r="R36" s="11" t="s">
        <v>798</v>
      </c>
      <c r="S36" s="11" t="s">
        <v>798</v>
      </c>
      <c r="T36" s="11" t="s">
        <v>798</v>
      </c>
      <c r="U36" s="11" t="s">
        <v>798</v>
      </c>
      <c r="V36" s="11" t="s">
        <v>798</v>
      </c>
      <c r="W36" s="11" t="s">
        <v>798</v>
      </c>
      <c r="X36" s="11" t="s">
        <v>798</v>
      </c>
      <c r="Y36" s="11" t="s">
        <v>798</v>
      </c>
      <c r="Z36" s="11" t="s">
        <v>798</v>
      </c>
      <c r="AA36" s="11" t="s">
        <v>798</v>
      </c>
      <c r="AB36" s="11" t="s">
        <v>798</v>
      </c>
      <c r="AC36" s="11" t="s">
        <v>798</v>
      </c>
      <c r="AD36" s="11" t="s">
        <v>798</v>
      </c>
      <c r="AE36" s="11" t="s">
        <v>798</v>
      </c>
      <c r="AF36" s="11" t="s">
        <v>798</v>
      </c>
      <c r="AG36" s="11" t="s">
        <v>798</v>
      </c>
      <c r="AH36" s="11" t="s">
        <v>798</v>
      </c>
      <c r="AI36" s="11" t="s">
        <v>798</v>
      </c>
    </row>
    <row r="37" spans="2:35" ht="15.6" thickBot="1">
      <c r="B37" s="31">
        <v>17799</v>
      </c>
      <c r="C37" s="8" t="s">
        <v>1539</v>
      </c>
      <c r="D37" s="9" t="s">
        <v>6</v>
      </c>
      <c r="E37" s="11" t="s">
        <v>798</v>
      </c>
      <c r="F37" s="11" t="s">
        <v>798</v>
      </c>
      <c r="G37" s="11" t="s">
        <v>798</v>
      </c>
      <c r="H37" s="11" t="s">
        <v>798</v>
      </c>
      <c r="I37" s="11" t="s">
        <v>798</v>
      </c>
      <c r="J37" s="11" t="s">
        <v>798</v>
      </c>
      <c r="K37" s="11" t="s">
        <v>798</v>
      </c>
      <c r="L37" s="11" t="s">
        <v>798</v>
      </c>
      <c r="M37" s="11" t="s">
        <v>798</v>
      </c>
      <c r="N37" s="11" t="s">
        <v>798</v>
      </c>
      <c r="O37" s="11" t="s">
        <v>798</v>
      </c>
      <c r="P37" s="11" t="s">
        <v>798</v>
      </c>
      <c r="Q37" s="11" t="s">
        <v>798</v>
      </c>
      <c r="R37" s="11" t="s">
        <v>798</v>
      </c>
      <c r="S37" s="11" t="s">
        <v>798</v>
      </c>
      <c r="T37" s="11" t="s">
        <v>798</v>
      </c>
      <c r="U37" s="11" t="s">
        <v>798</v>
      </c>
      <c r="V37" s="11" t="s">
        <v>798</v>
      </c>
      <c r="W37" s="11" t="s">
        <v>798</v>
      </c>
      <c r="X37" s="11" t="s">
        <v>798</v>
      </c>
      <c r="Y37" s="11" t="s">
        <v>798</v>
      </c>
      <c r="Z37" s="11" t="s">
        <v>798</v>
      </c>
      <c r="AA37" s="11" t="s">
        <v>798</v>
      </c>
      <c r="AB37" s="11" t="s">
        <v>798</v>
      </c>
      <c r="AC37" s="11" t="s">
        <v>798</v>
      </c>
      <c r="AD37" s="11" t="s">
        <v>798</v>
      </c>
      <c r="AE37" s="11" t="s">
        <v>798</v>
      </c>
      <c r="AF37" s="11" t="s">
        <v>798</v>
      </c>
      <c r="AG37" s="11" t="s">
        <v>798</v>
      </c>
      <c r="AH37" s="11" t="s">
        <v>798</v>
      </c>
      <c r="AI37" s="11" t="s">
        <v>798</v>
      </c>
    </row>
    <row r="38" spans="2:35" ht="15.6" thickBot="1">
      <c r="B38" s="31">
        <v>6783</v>
      </c>
      <c r="C38" s="8" t="s">
        <v>1540</v>
      </c>
      <c r="D38" s="9" t="s">
        <v>6</v>
      </c>
      <c r="E38" s="11" t="s">
        <v>798</v>
      </c>
      <c r="F38" s="11">
        <v>2.6886293537871482</v>
      </c>
      <c r="G38" s="11">
        <v>2.7051852367387035</v>
      </c>
      <c r="H38" s="11">
        <v>2.7062479407190558</v>
      </c>
      <c r="I38" s="11">
        <v>2.7725049351570314</v>
      </c>
      <c r="J38" s="11">
        <v>2.9156832738609104</v>
      </c>
      <c r="K38" s="11">
        <v>2.8766790000000002</v>
      </c>
      <c r="L38" s="11">
        <v>2.7760492458100554</v>
      </c>
      <c r="M38" s="11">
        <v>2.7776999999999998</v>
      </c>
      <c r="N38" s="11">
        <v>2.9254500000000001</v>
      </c>
      <c r="O38" s="11" t="s">
        <v>798</v>
      </c>
      <c r="P38" s="11">
        <v>2.677731249999999</v>
      </c>
      <c r="Q38" s="11">
        <v>3.1368165519514304</v>
      </c>
      <c r="R38" s="11">
        <v>3.7347561947978098</v>
      </c>
      <c r="S38" s="11">
        <v>3.2803821330249323</v>
      </c>
      <c r="T38" s="11">
        <v>3.6308728988502423</v>
      </c>
      <c r="U38" s="11">
        <v>5.0844628839610309</v>
      </c>
      <c r="V38" s="11">
        <v>5.8321504016792378</v>
      </c>
      <c r="W38" s="11">
        <v>5.2947974391848938</v>
      </c>
      <c r="X38" s="11">
        <v>6.1786897667386693</v>
      </c>
      <c r="Y38" s="11">
        <v>6.8585790784420926</v>
      </c>
      <c r="Z38" s="11">
        <v>7.4683952943122582</v>
      </c>
      <c r="AA38" s="11">
        <v>8.025939998306896</v>
      </c>
      <c r="AB38" s="11">
        <v>7.6433494078335418</v>
      </c>
      <c r="AC38" s="11">
        <v>6.4957258261162005</v>
      </c>
      <c r="AD38" s="11">
        <v>6.6674397228478197</v>
      </c>
      <c r="AE38" s="11">
        <v>7.428983635981413</v>
      </c>
      <c r="AF38" s="11">
        <v>6.9564267055632936</v>
      </c>
      <c r="AG38" s="11">
        <v>6.2342599603668107</v>
      </c>
      <c r="AH38" s="11">
        <v>6.0221807860173993</v>
      </c>
      <c r="AI38" s="11">
        <v>5.3977272991704979</v>
      </c>
    </row>
    <row r="39" spans="2:35" ht="15.6" thickBot="1">
      <c r="B39" s="31">
        <v>37018</v>
      </c>
      <c r="C39" s="8" t="s">
        <v>1541</v>
      </c>
      <c r="D39" s="9" t="s">
        <v>6</v>
      </c>
      <c r="E39" s="11" t="s">
        <v>798</v>
      </c>
      <c r="F39" s="11" t="s">
        <v>798</v>
      </c>
      <c r="G39" s="11" t="s">
        <v>798</v>
      </c>
      <c r="H39" s="11" t="s">
        <v>798</v>
      </c>
      <c r="I39" s="11" t="s">
        <v>798</v>
      </c>
      <c r="J39" s="11" t="s">
        <v>798</v>
      </c>
      <c r="K39" s="11" t="s">
        <v>798</v>
      </c>
      <c r="L39" s="11" t="s">
        <v>798</v>
      </c>
      <c r="M39" s="11" t="s">
        <v>798</v>
      </c>
      <c r="N39" s="11" t="s">
        <v>798</v>
      </c>
      <c r="O39" s="11" t="s">
        <v>798</v>
      </c>
      <c r="P39" s="11" t="s">
        <v>798</v>
      </c>
      <c r="Q39" s="11" t="s">
        <v>798</v>
      </c>
      <c r="R39" s="11" t="s">
        <v>798</v>
      </c>
      <c r="S39" s="11" t="s">
        <v>798</v>
      </c>
      <c r="T39" s="11" t="s">
        <v>798</v>
      </c>
      <c r="U39" s="11" t="s">
        <v>798</v>
      </c>
      <c r="V39" s="11" t="s">
        <v>798</v>
      </c>
      <c r="W39" s="11" t="s">
        <v>798</v>
      </c>
      <c r="X39" s="11" t="s">
        <v>798</v>
      </c>
      <c r="Y39" s="11" t="s">
        <v>798</v>
      </c>
      <c r="Z39" s="11" t="s">
        <v>798</v>
      </c>
      <c r="AA39" s="11" t="s">
        <v>798</v>
      </c>
      <c r="AB39" s="11" t="s">
        <v>798</v>
      </c>
      <c r="AC39" s="11" t="s">
        <v>798</v>
      </c>
      <c r="AD39" s="11" t="s">
        <v>798</v>
      </c>
      <c r="AE39" s="11" t="s">
        <v>798</v>
      </c>
      <c r="AF39" s="11" t="s">
        <v>798</v>
      </c>
      <c r="AG39" s="11" t="s">
        <v>798</v>
      </c>
      <c r="AH39" s="11" t="s">
        <v>798</v>
      </c>
      <c r="AI39" s="11" t="s">
        <v>798</v>
      </c>
    </row>
    <row r="40" spans="2:35" ht="15.6" thickBot="1">
      <c r="B40" s="31">
        <v>32198</v>
      </c>
      <c r="C40" s="8" t="s">
        <v>1542</v>
      </c>
      <c r="D40" s="9" t="s">
        <v>6</v>
      </c>
      <c r="E40" s="11" t="s">
        <v>798</v>
      </c>
      <c r="F40" s="11" t="s">
        <v>798</v>
      </c>
      <c r="G40" s="11" t="s">
        <v>798</v>
      </c>
      <c r="H40" s="11" t="s">
        <v>798</v>
      </c>
      <c r="I40" s="11" t="s">
        <v>798</v>
      </c>
      <c r="J40" s="11" t="s">
        <v>798</v>
      </c>
      <c r="K40" s="11" t="s">
        <v>798</v>
      </c>
      <c r="L40" s="11" t="s">
        <v>798</v>
      </c>
      <c r="M40" s="11" t="s">
        <v>798</v>
      </c>
      <c r="N40" s="11" t="s">
        <v>798</v>
      </c>
      <c r="O40" s="11" t="s">
        <v>798</v>
      </c>
      <c r="P40" s="11" t="s">
        <v>798</v>
      </c>
      <c r="Q40" s="11" t="s">
        <v>798</v>
      </c>
      <c r="R40" s="11" t="s">
        <v>798</v>
      </c>
      <c r="S40" s="11" t="s">
        <v>798</v>
      </c>
      <c r="T40" s="11" t="s">
        <v>798</v>
      </c>
      <c r="U40" s="11" t="s">
        <v>798</v>
      </c>
      <c r="V40" s="11" t="s">
        <v>798</v>
      </c>
      <c r="W40" s="11" t="s">
        <v>798</v>
      </c>
      <c r="X40" s="11" t="s">
        <v>798</v>
      </c>
      <c r="Y40" s="11" t="s">
        <v>798</v>
      </c>
      <c r="Z40" s="11" t="s">
        <v>798</v>
      </c>
      <c r="AA40" s="11" t="s">
        <v>798</v>
      </c>
      <c r="AB40" s="11">
        <v>4.9795778999999998E-2</v>
      </c>
      <c r="AC40" s="11" t="s">
        <v>798</v>
      </c>
      <c r="AD40" s="11" t="s">
        <v>798</v>
      </c>
      <c r="AE40" s="11">
        <v>4.9277131999999994E-2</v>
      </c>
      <c r="AF40" s="11" t="s">
        <v>798</v>
      </c>
      <c r="AG40" s="11" t="s">
        <v>798</v>
      </c>
      <c r="AH40" s="11" t="s">
        <v>798</v>
      </c>
      <c r="AI40" s="11" t="s">
        <v>798</v>
      </c>
    </row>
    <row r="41" spans="2:35" ht="15.6" thickBot="1">
      <c r="B41" s="31">
        <v>5728</v>
      </c>
      <c r="C41" s="8" t="s">
        <v>1543</v>
      </c>
      <c r="D41" s="9" t="s">
        <v>6</v>
      </c>
      <c r="E41" s="11">
        <v>1.7004808670238809</v>
      </c>
      <c r="F41" s="11">
        <v>1.7322511091989616</v>
      </c>
      <c r="G41" s="11">
        <v>1.7510514195929983</v>
      </c>
      <c r="H41" s="11">
        <v>1.7205899662858872</v>
      </c>
      <c r="I41" s="11">
        <v>1.6068936629632393</v>
      </c>
      <c r="J41" s="11">
        <v>1.6658033279711981</v>
      </c>
      <c r="K41" s="11">
        <v>1.6436154736367521</v>
      </c>
      <c r="L41" s="11">
        <v>1.6015884942001788</v>
      </c>
      <c r="M41" s="11">
        <v>1.6075365853754942</v>
      </c>
      <c r="N41" s="11">
        <v>1.6082874001100715</v>
      </c>
      <c r="O41" s="11">
        <v>1.6055203150684931</v>
      </c>
      <c r="P41" s="11">
        <v>1.6040264400948416</v>
      </c>
      <c r="Q41" s="11">
        <v>1.5861617999999997</v>
      </c>
      <c r="R41" s="11">
        <v>1.6184576333554817</v>
      </c>
      <c r="S41" s="11">
        <v>1.6323111679001339</v>
      </c>
      <c r="T41" s="11">
        <v>1.5915337445710078</v>
      </c>
      <c r="U41" s="11">
        <v>1.6072648159229843</v>
      </c>
      <c r="V41" s="11">
        <v>1.5999867052265759</v>
      </c>
      <c r="W41" s="11">
        <v>1.5750806280921497</v>
      </c>
      <c r="X41" s="11">
        <v>1.5057309035437971</v>
      </c>
      <c r="Y41" s="11">
        <v>1.4393628386112809</v>
      </c>
      <c r="Z41" s="11">
        <v>1.4619978733328636</v>
      </c>
      <c r="AA41" s="11">
        <v>1.4181692716024532</v>
      </c>
      <c r="AB41" s="11">
        <v>1.4235499999999985</v>
      </c>
      <c r="AC41" s="11">
        <v>1.4008464091194579</v>
      </c>
      <c r="AD41" s="11">
        <v>1.3882965407582937</v>
      </c>
      <c r="AE41" s="11">
        <v>1.3961403915204065</v>
      </c>
      <c r="AF41" s="11">
        <v>1.4195886759596166</v>
      </c>
      <c r="AG41" s="11">
        <v>1.3585944424274501</v>
      </c>
      <c r="AH41" s="11">
        <v>1.2830750633528909</v>
      </c>
      <c r="AI41" s="11">
        <v>1.2080257471264366</v>
      </c>
    </row>
    <row r="42" spans="2:35" ht="15.6" thickBot="1">
      <c r="B42" s="31">
        <v>28066</v>
      </c>
      <c r="C42" s="8" t="s">
        <v>1544</v>
      </c>
      <c r="D42" s="9" t="s">
        <v>6</v>
      </c>
      <c r="E42" s="11" t="s">
        <v>798</v>
      </c>
      <c r="F42" s="11" t="s">
        <v>798</v>
      </c>
      <c r="G42" s="11" t="s">
        <v>798</v>
      </c>
      <c r="H42" s="11" t="s">
        <v>798</v>
      </c>
      <c r="I42" s="11" t="s">
        <v>798</v>
      </c>
      <c r="J42" s="11" t="s">
        <v>798</v>
      </c>
      <c r="K42" s="11" t="s">
        <v>798</v>
      </c>
      <c r="L42" s="11" t="s">
        <v>798</v>
      </c>
      <c r="M42" s="11" t="s">
        <v>798</v>
      </c>
      <c r="N42" s="11" t="s">
        <v>798</v>
      </c>
      <c r="O42" s="11" t="s">
        <v>798</v>
      </c>
      <c r="P42" s="11" t="s">
        <v>798</v>
      </c>
      <c r="Q42" s="11" t="s">
        <v>798</v>
      </c>
      <c r="R42" s="11" t="s">
        <v>798</v>
      </c>
      <c r="S42" s="11" t="s">
        <v>798</v>
      </c>
      <c r="T42" s="11" t="s">
        <v>798</v>
      </c>
      <c r="U42" s="11" t="s">
        <v>798</v>
      </c>
      <c r="V42" s="11" t="s">
        <v>798</v>
      </c>
      <c r="W42" s="11" t="s">
        <v>798</v>
      </c>
      <c r="X42" s="11" t="s">
        <v>798</v>
      </c>
      <c r="Y42" s="11" t="s">
        <v>798</v>
      </c>
      <c r="Z42" s="11" t="s">
        <v>798</v>
      </c>
      <c r="AA42" s="11" t="s">
        <v>798</v>
      </c>
      <c r="AB42" s="11" t="s">
        <v>798</v>
      </c>
      <c r="AC42" s="11" t="s">
        <v>798</v>
      </c>
      <c r="AD42" s="11" t="s">
        <v>798</v>
      </c>
      <c r="AE42" s="11" t="s">
        <v>798</v>
      </c>
      <c r="AF42" s="11" t="s">
        <v>798</v>
      </c>
      <c r="AG42" s="11" t="s">
        <v>798</v>
      </c>
      <c r="AH42" s="11" t="s">
        <v>798</v>
      </c>
      <c r="AI42" s="11" t="s">
        <v>798</v>
      </c>
    </row>
    <row r="43" spans="2:35" ht="15.6" thickBot="1">
      <c r="B43" s="31">
        <v>4679</v>
      </c>
      <c r="C43" s="8" t="s">
        <v>1545</v>
      </c>
      <c r="D43" s="9" t="s">
        <v>6</v>
      </c>
      <c r="E43" s="11">
        <v>0.97591124723110045</v>
      </c>
      <c r="F43" s="11">
        <v>1.0083622876596612</v>
      </c>
      <c r="G43" s="11">
        <v>0.99745012505040753</v>
      </c>
      <c r="H43" s="11">
        <v>1.0150446187847302</v>
      </c>
      <c r="I43" s="11">
        <v>1.0314030773939611</v>
      </c>
      <c r="J43" s="11">
        <v>1.056018941415642</v>
      </c>
      <c r="K43" s="11">
        <v>1.031191197899918</v>
      </c>
      <c r="L43" s="11">
        <v>1.0091810555619229</v>
      </c>
      <c r="M43" s="11">
        <v>1.0095537448653249</v>
      </c>
      <c r="N43" s="11">
        <v>1.0156742586206897</v>
      </c>
      <c r="O43" s="11">
        <v>0.99785176889168758</v>
      </c>
      <c r="P43" s="11">
        <v>0.97244439166666652</v>
      </c>
      <c r="Q43" s="11">
        <v>1.0462767821084253</v>
      </c>
      <c r="R43" s="11">
        <v>1.0480499648675354</v>
      </c>
      <c r="S43" s="11">
        <v>1.0063118443799619</v>
      </c>
      <c r="T43" s="11">
        <v>0.97886717960526315</v>
      </c>
      <c r="U43" s="11">
        <v>1.0212490144525548</v>
      </c>
      <c r="V43" s="11">
        <v>0.95036414732127295</v>
      </c>
      <c r="W43" s="11">
        <v>0.92770744306098119</v>
      </c>
      <c r="X43" s="11">
        <v>0.91955457549562591</v>
      </c>
      <c r="Y43" s="11">
        <v>0.91318777797397777</v>
      </c>
      <c r="Z43" s="11">
        <v>0.87343754671612395</v>
      </c>
      <c r="AA43" s="11">
        <v>0.86487601412060344</v>
      </c>
      <c r="AB43" s="11">
        <v>0.86274894818181569</v>
      </c>
      <c r="AC43" s="11">
        <v>0.7998957708087947</v>
      </c>
      <c r="AD43" s="11">
        <v>0.82053327292509248</v>
      </c>
      <c r="AE43" s="11">
        <v>0.82250427884524224</v>
      </c>
      <c r="AF43" s="11">
        <v>0.80508591025620457</v>
      </c>
      <c r="AG43" s="11">
        <v>0.75334050013021714</v>
      </c>
      <c r="AH43" s="11">
        <v>0.74208123185840713</v>
      </c>
      <c r="AI43" s="11">
        <v>0.66140288822114335</v>
      </c>
    </row>
    <row r="44" spans="2:35" ht="15.6" thickBot="1">
      <c r="B44" s="31">
        <v>38408</v>
      </c>
      <c r="C44" s="8" t="s">
        <v>1546</v>
      </c>
      <c r="D44" s="9" t="s">
        <v>6</v>
      </c>
      <c r="E44" s="11" t="s">
        <v>798</v>
      </c>
      <c r="F44" s="11" t="s">
        <v>798</v>
      </c>
      <c r="G44" s="11" t="s">
        <v>798</v>
      </c>
      <c r="H44" s="11" t="s">
        <v>798</v>
      </c>
      <c r="I44" s="11" t="s">
        <v>798</v>
      </c>
      <c r="J44" s="11" t="s">
        <v>798</v>
      </c>
      <c r="K44" s="11" t="s">
        <v>798</v>
      </c>
      <c r="L44" s="11" t="s">
        <v>798</v>
      </c>
      <c r="M44" s="11" t="s">
        <v>798</v>
      </c>
      <c r="N44" s="11" t="s">
        <v>798</v>
      </c>
      <c r="O44" s="11" t="s">
        <v>798</v>
      </c>
      <c r="P44" s="11" t="s">
        <v>798</v>
      </c>
      <c r="Q44" s="11" t="s">
        <v>798</v>
      </c>
      <c r="R44" s="11" t="s">
        <v>798</v>
      </c>
      <c r="S44" s="11" t="s">
        <v>798</v>
      </c>
      <c r="T44" s="11" t="s">
        <v>798</v>
      </c>
      <c r="U44" s="11" t="s">
        <v>798</v>
      </c>
      <c r="V44" s="11" t="s">
        <v>798</v>
      </c>
      <c r="W44" s="11" t="s">
        <v>798</v>
      </c>
      <c r="X44" s="11" t="s">
        <v>798</v>
      </c>
      <c r="Y44" s="11" t="s">
        <v>798</v>
      </c>
      <c r="Z44" s="11" t="s">
        <v>798</v>
      </c>
      <c r="AA44" s="11" t="s">
        <v>798</v>
      </c>
      <c r="AB44" s="11" t="s">
        <v>798</v>
      </c>
      <c r="AC44" s="11" t="s">
        <v>798</v>
      </c>
      <c r="AD44" s="11" t="s">
        <v>798</v>
      </c>
      <c r="AE44" s="11" t="s">
        <v>798</v>
      </c>
      <c r="AF44" s="11" t="s">
        <v>798</v>
      </c>
      <c r="AG44" s="11" t="s">
        <v>798</v>
      </c>
      <c r="AH44" s="11" t="s">
        <v>798</v>
      </c>
      <c r="AI44" s="11" t="s">
        <v>798</v>
      </c>
    </row>
    <row r="45" spans="2:35" ht="15.6" thickBot="1">
      <c r="B45" s="31">
        <v>1697</v>
      </c>
      <c r="C45" s="8" t="s">
        <v>1547</v>
      </c>
      <c r="D45" s="9" t="s">
        <v>6</v>
      </c>
      <c r="E45" s="11">
        <v>0.62302387466483877</v>
      </c>
      <c r="F45" s="11">
        <v>0.64489380329223311</v>
      </c>
      <c r="G45" s="11">
        <v>0.63578819623632643</v>
      </c>
      <c r="H45" s="11">
        <v>0.64501449707502823</v>
      </c>
      <c r="I45" s="11">
        <v>0.66791807077773557</v>
      </c>
      <c r="J45" s="11">
        <v>0.66957035538095078</v>
      </c>
      <c r="K45" s="11">
        <v>0.64489684441623951</v>
      </c>
      <c r="L45" s="11">
        <v>0.62451349996822925</v>
      </c>
      <c r="M45" s="11">
        <v>0.62054518783583323</v>
      </c>
      <c r="N45" s="11">
        <v>0.60524289266107234</v>
      </c>
      <c r="O45" s="11">
        <v>0.58912449222139029</v>
      </c>
      <c r="P45" s="11">
        <v>0.56507928858746281</v>
      </c>
      <c r="Q45" s="11">
        <v>0.59004321978998042</v>
      </c>
      <c r="R45" s="11">
        <v>0.60316452290296341</v>
      </c>
      <c r="S45" s="11">
        <v>0.56861697438583914</v>
      </c>
      <c r="T45" s="11">
        <v>0.55808550611154473</v>
      </c>
      <c r="U45" s="11">
        <v>0.62116341436259903</v>
      </c>
      <c r="V45" s="11">
        <v>0.60772765249403216</v>
      </c>
      <c r="W45" s="11">
        <v>0.57993869777077434</v>
      </c>
      <c r="X45" s="11">
        <v>0.57921818322445962</v>
      </c>
      <c r="Y45" s="11">
        <v>0.54550389026418367</v>
      </c>
      <c r="Z45" s="11">
        <v>0.54924826636773427</v>
      </c>
      <c r="AA45" s="11">
        <v>0.52970767629571758</v>
      </c>
      <c r="AB45" s="11">
        <v>0.52478996155406887</v>
      </c>
      <c r="AC45" s="11">
        <v>0.49013777398659358</v>
      </c>
      <c r="AD45" s="11">
        <v>0.49421329645998702</v>
      </c>
      <c r="AE45" s="11">
        <v>0.48797061371613859</v>
      </c>
      <c r="AF45" s="11">
        <v>0.4945188019919261</v>
      </c>
      <c r="AG45" s="11">
        <v>0.45085191928559193</v>
      </c>
      <c r="AH45" s="11">
        <v>0.42448837933630512</v>
      </c>
      <c r="AI45" s="11">
        <v>0.36358334287283101</v>
      </c>
    </row>
    <row r="46" spans="2:35" ht="15.6" thickBot="1">
      <c r="B46" s="31">
        <v>1831</v>
      </c>
      <c r="C46" s="8" t="s">
        <v>1548</v>
      </c>
      <c r="D46" s="9" t="s">
        <v>6</v>
      </c>
      <c r="E46" s="10">
        <v>1720.0625978239357</v>
      </c>
      <c r="F46" s="10">
        <v>1775.8457537670881</v>
      </c>
      <c r="G46" s="10">
        <v>1847.8207799947206</v>
      </c>
      <c r="H46" s="10">
        <v>1861.4443777252502</v>
      </c>
      <c r="I46" s="10">
        <v>1919.971459217747</v>
      </c>
      <c r="J46" s="10">
        <v>1878.3134720441838</v>
      </c>
      <c r="K46" s="10">
        <v>1853.7305132556774</v>
      </c>
      <c r="L46" s="10">
        <v>1872.3761700910673</v>
      </c>
      <c r="M46" s="10">
        <v>1868.8919397773032</v>
      </c>
      <c r="N46" s="10">
        <v>1876.0558991018252</v>
      </c>
      <c r="O46" s="10">
        <v>1929.7314916394453</v>
      </c>
      <c r="P46" s="10">
        <v>1833.9943974698263</v>
      </c>
      <c r="Q46" s="10">
        <v>1794.0146005405418</v>
      </c>
      <c r="R46" s="10">
        <v>1766.9634527102123</v>
      </c>
      <c r="S46" s="10">
        <v>1755.4851368403292</v>
      </c>
      <c r="T46" s="10">
        <v>1751.8541208504962</v>
      </c>
      <c r="U46" s="10">
        <v>1732.7768113042889</v>
      </c>
      <c r="V46" s="10">
        <v>1722.106760643863</v>
      </c>
      <c r="W46" s="10">
        <v>1709.0447175176676</v>
      </c>
      <c r="X46" s="10">
        <v>1668.0527018577177</v>
      </c>
      <c r="Y46" s="10">
        <v>1704.2245616915877</v>
      </c>
      <c r="Z46" s="10">
        <v>1719.544664972251</v>
      </c>
      <c r="AA46" s="10">
        <v>1690.8377113759279</v>
      </c>
      <c r="AB46" s="10">
        <v>1693.6366933237255</v>
      </c>
      <c r="AC46" s="10">
        <v>1651.2770497523441</v>
      </c>
      <c r="AD46" s="10">
        <v>1640.7023968306676</v>
      </c>
      <c r="AE46" s="10">
        <v>1681.2958630078945</v>
      </c>
      <c r="AF46" s="10">
        <v>1699.0562287885662</v>
      </c>
      <c r="AG46" s="10">
        <v>1608.9511583461215</v>
      </c>
      <c r="AH46" s="10">
        <v>1566.1005532948745</v>
      </c>
      <c r="AI46" s="10">
        <v>1446.7000404735161</v>
      </c>
    </row>
    <row r="47" spans="2:35" ht="15.6" thickBot="1">
      <c r="B47" s="31">
        <v>28298</v>
      </c>
      <c r="C47" s="8" t="s">
        <v>1549</v>
      </c>
      <c r="D47" s="9" t="s">
        <v>6</v>
      </c>
      <c r="E47" s="11" t="s">
        <v>798</v>
      </c>
      <c r="F47" s="11" t="s">
        <v>798</v>
      </c>
      <c r="G47" s="11" t="s">
        <v>798</v>
      </c>
      <c r="H47" s="11" t="s">
        <v>798</v>
      </c>
      <c r="I47" s="11" t="s">
        <v>798</v>
      </c>
      <c r="J47" s="11" t="s">
        <v>798</v>
      </c>
      <c r="K47" s="11" t="s">
        <v>798</v>
      </c>
      <c r="L47" s="11" t="s">
        <v>798</v>
      </c>
      <c r="M47" s="11" t="s">
        <v>798</v>
      </c>
      <c r="N47" s="11" t="s">
        <v>798</v>
      </c>
      <c r="O47" s="11" t="s">
        <v>798</v>
      </c>
      <c r="P47" s="11" t="s">
        <v>798</v>
      </c>
      <c r="Q47" s="11" t="s">
        <v>798</v>
      </c>
      <c r="R47" s="11" t="s">
        <v>798</v>
      </c>
      <c r="S47" s="11" t="s">
        <v>798</v>
      </c>
      <c r="T47" s="11" t="s">
        <v>798</v>
      </c>
      <c r="U47" s="11" t="s">
        <v>798</v>
      </c>
      <c r="V47" s="11" t="s">
        <v>798</v>
      </c>
      <c r="W47" s="11" t="s">
        <v>798</v>
      </c>
      <c r="X47" s="11" t="s">
        <v>798</v>
      </c>
      <c r="Y47" s="11" t="s">
        <v>798</v>
      </c>
      <c r="Z47" s="11" t="s">
        <v>798</v>
      </c>
      <c r="AA47" s="11" t="s">
        <v>798</v>
      </c>
      <c r="AB47" s="11" t="s">
        <v>798</v>
      </c>
      <c r="AC47" s="11" t="s">
        <v>798</v>
      </c>
      <c r="AD47" s="11" t="s">
        <v>798</v>
      </c>
      <c r="AE47" s="11" t="s">
        <v>798</v>
      </c>
      <c r="AF47" s="11" t="s">
        <v>798</v>
      </c>
      <c r="AG47" s="11" t="s">
        <v>798</v>
      </c>
      <c r="AH47" s="11" t="s">
        <v>798</v>
      </c>
      <c r="AI47" s="11" t="s">
        <v>798</v>
      </c>
    </row>
    <row r="48" spans="2:35" ht="15.6" thickBot="1">
      <c r="B48" s="31">
        <v>24647</v>
      </c>
      <c r="C48" s="32" t="s">
        <v>1550</v>
      </c>
      <c r="D48" s="9" t="s">
        <v>6</v>
      </c>
      <c r="E48" s="11" t="s">
        <v>798</v>
      </c>
      <c r="F48" s="11">
        <v>1.961325</v>
      </c>
      <c r="G48" s="11" t="s">
        <v>798</v>
      </c>
      <c r="H48" s="11" t="s">
        <v>798</v>
      </c>
      <c r="I48" s="11" t="s">
        <v>798</v>
      </c>
      <c r="J48" s="11">
        <v>1.90326</v>
      </c>
      <c r="K48" s="11" t="s">
        <v>798</v>
      </c>
      <c r="L48" s="11">
        <v>1.780691</v>
      </c>
      <c r="M48" s="11">
        <v>1.757711</v>
      </c>
      <c r="N48" s="11" t="s">
        <v>798</v>
      </c>
      <c r="O48" s="11">
        <v>1.781776</v>
      </c>
      <c r="P48" s="11" t="s">
        <v>798</v>
      </c>
      <c r="Q48" s="11">
        <v>1.6626730000000001</v>
      </c>
      <c r="R48" s="11">
        <v>2.4649848599999999</v>
      </c>
      <c r="S48" s="11" t="s">
        <v>798</v>
      </c>
      <c r="T48" s="11" t="s">
        <v>798</v>
      </c>
      <c r="U48" s="11">
        <v>2.6460600400000001</v>
      </c>
      <c r="V48" s="11">
        <v>2.5542105827641888</v>
      </c>
      <c r="W48" s="11">
        <v>2.6847439793977665</v>
      </c>
      <c r="X48" s="11">
        <v>2.6448001647522936</v>
      </c>
      <c r="Y48" s="11" t="s">
        <v>798</v>
      </c>
      <c r="Z48" s="11">
        <v>2.43702745</v>
      </c>
      <c r="AA48" s="11" t="s">
        <v>798</v>
      </c>
      <c r="AB48" s="11" t="s">
        <v>798</v>
      </c>
      <c r="AC48" s="11" t="s">
        <v>798</v>
      </c>
      <c r="AD48" s="11">
        <v>1.8537192</v>
      </c>
      <c r="AE48" s="11" t="s">
        <v>798</v>
      </c>
      <c r="AF48" s="11" t="s">
        <v>798</v>
      </c>
      <c r="AG48" s="11" t="s">
        <v>798</v>
      </c>
      <c r="AH48" s="11" t="s">
        <v>798</v>
      </c>
      <c r="AI48" s="11" t="s">
        <v>798</v>
      </c>
    </row>
    <row r="49" spans="2:35" ht="15.6" thickBot="1">
      <c r="B49" s="31">
        <v>9543</v>
      </c>
      <c r="C49" s="32" t="s">
        <v>1551</v>
      </c>
      <c r="D49" s="9" t="s">
        <v>6</v>
      </c>
      <c r="E49" s="11" t="s">
        <v>798</v>
      </c>
      <c r="F49" s="11">
        <v>0.126035234</v>
      </c>
      <c r="G49" s="11" t="s">
        <v>798</v>
      </c>
      <c r="H49" s="11" t="s">
        <v>798</v>
      </c>
      <c r="I49" s="11" t="s">
        <v>798</v>
      </c>
      <c r="J49" s="11" t="s">
        <v>798</v>
      </c>
      <c r="K49" s="11" t="s">
        <v>798</v>
      </c>
      <c r="L49" s="11" t="s">
        <v>798</v>
      </c>
      <c r="M49" s="11" t="s">
        <v>798</v>
      </c>
      <c r="N49" s="11" t="s">
        <v>798</v>
      </c>
      <c r="O49" s="11" t="s">
        <v>798</v>
      </c>
      <c r="P49" s="11" t="s">
        <v>798</v>
      </c>
      <c r="Q49" s="11" t="s">
        <v>798</v>
      </c>
      <c r="R49" s="11" t="s">
        <v>798</v>
      </c>
      <c r="S49" s="11" t="s">
        <v>798</v>
      </c>
      <c r="T49" s="11" t="s">
        <v>798</v>
      </c>
      <c r="U49" s="11" t="s">
        <v>798</v>
      </c>
      <c r="V49" s="11" t="s">
        <v>798</v>
      </c>
      <c r="W49" s="11" t="s">
        <v>798</v>
      </c>
      <c r="X49" s="11" t="s">
        <v>798</v>
      </c>
      <c r="Y49" s="11" t="s">
        <v>798</v>
      </c>
      <c r="Z49" s="11" t="s">
        <v>798</v>
      </c>
      <c r="AA49" s="11" t="s">
        <v>798</v>
      </c>
      <c r="AB49" s="11" t="s">
        <v>798</v>
      </c>
      <c r="AC49" s="11" t="s">
        <v>798</v>
      </c>
      <c r="AD49" s="11" t="s">
        <v>798</v>
      </c>
      <c r="AE49" s="11" t="s">
        <v>798</v>
      </c>
      <c r="AF49" s="11" t="s">
        <v>798</v>
      </c>
      <c r="AG49" s="11" t="s">
        <v>798</v>
      </c>
      <c r="AH49" s="11" t="s">
        <v>798</v>
      </c>
      <c r="AI49" s="11" t="s">
        <v>798</v>
      </c>
    </row>
    <row r="50" spans="2:35" ht="15.6" thickBot="1">
      <c r="B50" s="31">
        <v>28230</v>
      </c>
      <c r="C50" s="32" t="s">
        <v>1552</v>
      </c>
      <c r="D50" s="9" t="s">
        <v>6</v>
      </c>
      <c r="E50" s="11" t="s">
        <v>798</v>
      </c>
      <c r="F50" s="11" t="s">
        <v>798</v>
      </c>
      <c r="G50" s="11" t="s">
        <v>798</v>
      </c>
      <c r="H50" s="11" t="s">
        <v>798</v>
      </c>
      <c r="I50" s="11" t="s">
        <v>798</v>
      </c>
      <c r="J50" s="11" t="s">
        <v>798</v>
      </c>
      <c r="K50" s="11" t="s">
        <v>798</v>
      </c>
      <c r="L50" s="11" t="s">
        <v>798</v>
      </c>
      <c r="M50" s="11" t="s">
        <v>798</v>
      </c>
      <c r="N50" s="11" t="s">
        <v>798</v>
      </c>
      <c r="O50" s="11" t="s">
        <v>798</v>
      </c>
      <c r="P50" s="11" t="s">
        <v>798</v>
      </c>
      <c r="Q50" s="11" t="s">
        <v>798</v>
      </c>
      <c r="R50" s="11" t="s">
        <v>798</v>
      </c>
      <c r="S50" s="11" t="s">
        <v>798</v>
      </c>
      <c r="T50" s="11" t="s">
        <v>798</v>
      </c>
      <c r="U50" s="11" t="s">
        <v>798</v>
      </c>
      <c r="V50" s="11" t="s">
        <v>798</v>
      </c>
      <c r="W50" s="11" t="s">
        <v>798</v>
      </c>
      <c r="X50" s="11" t="s">
        <v>798</v>
      </c>
      <c r="Y50" s="11" t="s">
        <v>798</v>
      </c>
      <c r="Z50" s="11" t="s">
        <v>798</v>
      </c>
      <c r="AA50" s="11" t="s">
        <v>798</v>
      </c>
      <c r="AB50" s="11" t="s">
        <v>798</v>
      </c>
      <c r="AC50" s="11" t="s">
        <v>798</v>
      </c>
      <c r="AD50" s="11" t="s">
        <v>798</v>
      </c>
      <c r="AE50" s="11" t="s">
        <v>798</v>
      </c>
      <c r="AF50" s="11" t="s">
        <v>798</v>
      </c>
      <c r="AG50" s="11" t="s">
        <v>798</v>
      </c>
      <c r="AH50" s="11">
        <v>5.3401504000000002E-2</v>
      </c>
      <c r="AI50" s="11" t="s">
        <v>798</v>
      </c>
    </row>
    <row r="51" spans="2:35" ht="15.6" thickBot="1">
      <c r="B51" s="31">
        <v>34812</v>
      </c>
      <c r="C51" s="32" t="s">
        <v>1553</v>
      </c>
      <c r="D51" s="9" t="s">
        <v>6</v>
      </c>
      <c r="E51" s="11" t="s">
        <v>798</v>
      </c>
      <c r="F51" s="11" t="s">
        <v>798</v>
      </c>
      <c r="G51" s="11" t="s">
        <v>798</v>
      </c>
      <c r="H51" s="11" t="s">
        <v>798</v>
      </c>
      <c r="I51" s="11" t="s">
        <v>798</v>
      </c>
      <c r="J51" s="11" t="s">
        <v>798</v>
      </c>
      <c r="K51" s="11" t="s">
        <v>798</v>
      </c>
      <c r="L51" s="11" t="s">
        <v>798</v>
      </c>
      <c r="M51" s="11" t="s">
        <v>798</v>
      </c>
      <c r="N51" s="11" t="s">
        <v>798</v>
      </c>
      <c r="O51" s="11" t="s">
        <v>798</v>
      </c>
      <c r="P51" s="11" t="s">
        <v>798</v>
      </c>
      <c r="Q51" s="11" t="s">
        <v>798</v>
      </c>
      <c r="R51" s="11" t="s">
        <v>798</v>
      </c>
      <c r="S51" s="11" t="s">
        <v>798</v>
      </c>
      <c r="T51" s="11" t="s">
        <v>798</v>
      </c>
      <c r="U51" s="11" t="s">
        <v>798</v>
      </c>
      <c r="V51" s="11" t="s">
        <v>798</v>
      </c>
      <c r="W51" s="11" t="s">
        <v>798</v>
      </c>
      <c r="X51" s="11" t="s">
        <v>798</v>
      </c>
      <c r="Y51" s="11" t="s">
        <v>798</v>
      </c>
      <c r="Z51" s="11" t="s">
        <v>798</v>
      </c>
      <c r="AA51" s="11" t="s">
        <v>798</v>
      </c>
      <c r="AB51" s="11" t="s">
        <v>798</v>
      </c>
      <c r="AC51" s="11" t="s">
        <v>798</v>
      </c>
      <c r="AD51" s="11" t="s">
        <v>798</v>
      </c>
      <c r="AE51" s="11" t="s">
        <v>798</v>
      </c>
      <c r="AF51" s="11" t="s">
        <v>798</v>
      </c>
      <c r="AG51" s="11" t="s">
        <v>798</v>
      </c>
      <c r="AH51" s="11" t="s">
        <v>798</v>
      </c>
      <c r="AI51" s="11" t="s">
        <v>798</v>
      </c>
    </row>
    <row r="52" spans="2:35" ht="15.6" thickBot="1">
      <c r="B52" s="31">
        <v>23121</v>
      </c>
      <c r="C52" s="8" t="s">
        <v>1554</v>
      </c>
      <c r="D52" s="9" t="s">
        <v>6</v>
      </c>
      <c r="E52" s="11" t="s">
        <v>798</v>
      </c>
      <c r="F52" s="11">
        <v>8.7541936309638593E-2</v>
      </c>
      <c r="G52" s="11">
        <v>8.7139053999999994E-2</v>
      </c>
      <c r="H52" s="11">
        <v>8.9228247724249712E-2</v>
      </c>
      <c r="I52" s="11" t="s">
        <v>798</v>
      </c>
      <c r="J52" s="11" t="s">
        <v>798</v>
      </c>
      <c r="K52" s="11">
        <v>9.4923112000000004E-2</v>
      </c>
      <c r="L52" s="11">
        <v>9.3711459506670786E-2</v>
      </c>
      <c r="M52" s="11">
        <v>9.5926625000000001E-2</v>
      </c>
      <c r="N52" s="11" t="s">
        <v>798</v>
      </c>
      <c r="O52" s="11">
        <v>9.3121100498454845E-2</v>
      </c>
      <c r="P52" s="11">
        <v>8.9869043423842276E-2</v>
      </c>
      <c r="Q52" s="11" t="s">
        <v>798</v>
      </c>
      <c r="R52" s="11">
        <v>0.10428146899834813</v>
      </c>
      <c r="S52" s="11">
        <v>9.9576082670518914E-2</v>
      </c>
      <c r="T52" s="11" t="s">
        <v>798</v>
      </c>
      <c r="U52" s="11">
        <v>0.1111232305560354</v>
      </c>
      <c r="V52" s="11">
        <v>0.1096077460185923</v>
      </c>
      <c r="W52" s="11">
        <v>9.8738813191955113E-2</v>
      </c>
      <c r="X52" s="11" t="s">
        <v>798</v>
      </c>
      <c r="Y52" s="11" t="s">
        <v>798</v>
      </c>
      <c r="Z52" s="11">
        <v>9.2962761874999994E-2</v>
      </c>
      <c r="AA52" s="11">
        <v>9.0765548000000001E-2</v>
      </c>
      <c r="AB52" s="11" t="s">
        <v>798</v>
      </c>
      <c r="AC52" s="11" t="s">
        <v>798</v>
      </c>
      <c r="AD52" s="11" t="s">
        <v>798</v>
      </c>
      <c r="AE52" s="11" t="s">
        <v>798</v>
      </c>
      <c r="AF52" s="11" t="s">
        <v>798</v>
      </c>
      <c r="AG52" s="11" t="s">
        <v>798</v>
      </c>
      <c r="AH52" s="11">
        <v>7.2981608470588141E-2</v>
      </c>
      <c r="AI52" s="11">
        <v>7.0755568000000005E-2</v>
      </c>
    </row>
    <row r="53" spans="2:35" ht="15.6" thickBot="1">
      <c r="B53" s="31">
        <v>1839</v>
      </c>
      <c r="C53" s="8" t="s">
        <v>1555</v>
      </c>
      <c r="D53" s="9" t="s">
        <v>6</v>
      </c>
      <c r="E53" s="10">
        <v>2536.8791106402264</v>
      </c>
      <c r="F53" s="10">
        <v>2544.2440860263609</v>
      </c>
      <c r="G53" s="10">
        <v>2554.3766041659878</v>
      </c>
      <c r="H53" s="10">
        <v>2599.3312927722154</v>
      </c>
      <c r="I53" s="10">
        <v>2633.9756632315398</v>
      </c>
      <c r="J53" s="10">
        <v>2682.506481549</v>
      </c>
      <c r="K53" s="10">
        <v>2673.2279008105434</v>
      </c>
      <c r="L53" s="10">
        <v>2653.9516993550124</v>
      </c>
      <c r="M53" s="10">
        <v>2636.4544134790422</v>
      </c>
      <c r="N53" s="10">
        <v>2690.9100906679791</v>
      </c>
      <c r="O53" s="10">
        <v>2704.5474175560862</v>
      </c>
      <c r="P53" s="10">
        <v>2670.6724251782589</v>
      </c>
      <c r="Q53" s="10">
        <v>2699.4637402707954</v>
      </c>
      <c r="R53" s="10">
        <v>2761.873617916835</v>
      </c>
      <c r="S53" s="10">
        <v>2739.9682754424412</v>
      </c>
      <c r="T53" s="10">
        <v>2719.0290639222649</v>
      </c>
      <c r="U53" s="10">
        <v>2763.256899307255</v>
      </c>
      <c r="V53" s="10">
        <v>2754.6013528763542</v>
      </c>
      <c r="W53" s="10">
        <v>2693.8756433166664</v>
      </c>
      <c r="X53" s="10">
        <v>2651.6107311897872</v>
      </c>
      <c r="Y53" s="10">
        <v>2554.5203561611361</v>
      </c>
      <c r="Z53" s="10">
        <v>2570.4828467138309</v>
      </c>
      <c r="AA53" s="10">
        <v>2552.2464857946779</v>
      </c>
      <c r="AB53" s="10">
        <v>2547.2337538989182</v>
      </c>
      <c r="AC53" s="10">
        <v>2503.4925021806007</v>
      </c>
      <c r="AD53" s="10">
        <v>2487.3902933220306</v>
      </c>
      <c r="AE53" s="10">
        <v>2535.9116575734761</v>
      </c>
      <c r="AF53" s="10">
        <v>2596.1885145452411</v>
      </c>
      <c r="AG53" s="10">
        <v>2528.2533465340498</v>
      </c>
      <c r="AH53" s="10">
        <v>2411.3359617336946</v>
      </c>
      <c r="AI53" s="10">
        <v>2294.248048073458</v>
      </c>
    </row>
    <row r="54" spans="2:35" ht="15.6" thickBot="1">
      <c r="B54" s="31">
        <v>1727</v>
      </c>
      <c r="C54" s="8" t="s">
        <v>1556</v>
      </c>
      <c r="D54" s="9" t="s">
        <v>6</v>
      </c>
      <c r="E54" s="11">
        <v>1.1651771798736283</v>
      </c>
      <c r="F54" s="11" t="s">
        <v>798</v>
      </c>
      <c r="G54" s="11">
        <v>1.2305086603602933</v>
      </c>
      <c r="H54" s="11">
        <v>1.2357007333823529</v>
      </c>
      <c r="I54" s="11">
        <v>1.2663031134190414</v>
      </c>
      <c r="J54" s="11">
        <v>1.31239269</v>
      </c>
      <c r="K54" s="11">
        <v>1.295104461375</v>
      </c>
      <c r="L54" s="11">
        <v>1.2509755199999999</v>
      </c>
      <c r="M54" s="11">
        <v>1.2700589999999998</v>
      </c>
      <c r="N54" s="11">
        <v>1.2709463833304024</v>
      </c>
      <c r="O54" s="11">
        <v>1.242038953380322</v>
      </c>
      <c r="P54" s="11">
        <v>1.2165057534188033</v>
      </c>
      <c r="Q54" s="11">
        <v>1.2478391999999998</v>
      </c>
      <c r="R54" s="11">
        <v>1.2915026771874998</v>
      </c>
      <c r="S54" s="11">
        <v>1.2709249148126802</v>
      </c>
      <c r="T54" s="11">
        <v>1.2715588971428571</v>
      </c>
      <c r="U54" s="11">
        <v>1.2811083316703786</v>
      </c>
      <c r="V54" s="11">
        <v>1.2990510263768096</v>
      </c>
      <c r="W54" s="11">
        <v>1.2267375203877848</v>
      </c>
      <c r="X54" s="11">
        <v>1.1880594864022664</v>
      </c>
      <c r="Y54" s="11" t="s">
        <v>798</v>
      </c>
      <c r="Z54" s="11">
        <v>1.20190485</v>
      </c>
      <c r="AA54" s="11">
        <v>1.1270685500557096</v>
      </c>
      <c r="AB54" s="11">
        <v>1.1359862718306848</v>
      </c>
      <c r="AC54" s="11">
        <v>1.0895831118554218</v>
      </c>
      <c r="AD54" s="11">
        <v>1.0984016605041991</v>
      </c>
      <c r="AE54" s="11">
        <v>1.1128766711111111</v>
      </c>
      <c r="AF54" s="11">
        <v>1.1385809878378361</v>
      </c>
      <c r="AG54" s="11">
        <v>1.0701720782738056</v>
      </c>
      <c r="AH54" s="11">
        <v>1.029115460211516</v>
      </c>
      <c r="AI54" s="11">
        <v>0.95712367166286083</v>
      </c>
    </row>
    <row r="55" spans="2:35" ht="15.6" thickBot="1">
      <c r="B55" s="31">
        <v>29870</v>
      </c>
      <c r="C55" s="8" t="s">
        <v>1557</v>
      </c>
      <c r="D55" s="9" t="s">
        <v>6</v>
      </c>
      <c r="E55" s="11" t="s">
        <v>798</v>
      </c>
      <c r="F55" s="11">
        <v>1.7638151379710137E-3</v>
      </c>
      <c r="G55" s="11" t="s">
        <v>798</v>
      </c>
      <c r="H55" s="11" t="s">
        <v>798</v>
      </c>
      <c r="I55" s="11">
        <v>2.36424915E-3</v>
      </c>
      <c r="J55" s="11">
        <v>2.3472756799999997E-3</v>
      </c>
      <c r="K55" s="11" t="s">
        <v>798</v>
      </c>
      <c r="L55" s="11" t="s">
        <v>798</v>
      </c>
      <c r="M55" s="11" t="s">
        <v>798</v>
      </c>
      <c r="N55" s="11" t="s">
        <v>798</v>
      </c>
      <c r="O55" s="11" t="s">
        <v>798</v>
      </c>
      <c r="P55" s="11" t="s">
        <v>798</v>
      </c>
      <c r="Q55" s="11" t="s">
        <v>798</v>
      </c>
      <c r="R55" s="11" t="s">
        <v>798</v>
      </c>
      <c r="S55" s="11" t="s">
        <v>798</v>
      </c>
      <c r="T55" s="11" t="s">
        <v>798</v>
      </c>
      <c r="U55" s="11" t="s">
        <v>798</v>
      </c>
      <c r="V55" s="11" t="s">
        <v>798</v>
      </c>
      <c r="W55" s="11" t="s">
        <v>798</v>
      </c>
      <c r="X55" s="11" t="s">
        <v>798</v>
      </c>
      <c r="Y55" s="11" t="s">
        <v>798</v>
      </c>
      <c r="Z55" s="11" t="s">
        <v>798</v>
      </c>
      <c r="AA55" s="11" t="s">
        <v>798</v>
      </c>
      <c r="AB55" s="11" t="s">
        <v>798</v>
      </c>
      <c r="AC55" s="11" t="s">
        <v>798</v>
      </c>
      <c r="AD55" s="11" t="s">
        <v>798</v>
      </c>
      <c r="AE55" s="11" t="s">
        <v>798</v>
      </c>
      <c r="AF55" s="11" t="s">
        <v>798</v>
      </c>
      <c r="AG55" s="11" t="s">
        <v>798</v>
      </c>
      <c r="AH55" s="11" t="s">
        <v>798</v>
      </c>
      <c r="AI55" s="11" t="s">
        <v>798</v>
      </c>
    </row>
    <row r="56" spans="2:35" ht="15.6" thickBot="1">
      <c r="B56" s="31">
        <v>23095</v>
      </c>
      <c r="C56" s="8" t="s">
        <v>1558</v>
      </c>
      <c r="D56" s="9" t="s">
        <v>6</v>
      </c>
      <c r="E56" s="12" t="s">
        <v>798</v>
      </c>
      <c r="F56" s="12">
        <v>2.5447003333333313E-5</v>
      </c>
      <c r="G56" s="12">
        <v>2.6908028999999996E-5</v>
      </c>
      <c r="H56" s="12">
        <v>3.5305720427070073E-5</v>
      </c>
      <c r="I56" s="12" t="s">
        <v>798</v>
      </c>
      <c r="J56" s="12">
        <v>3.5771654714564403E-5</v>
      </c>
      <c r="K56" s="12">
        <v>3.4449480000000001E-5</v>
      </c>
      <c r="L56" s="12">
        <v>3.2687001999999898E-5</v>
      </c>
      <c r="M56" s="12" t="s">
        <v>798</v>
      </c>
      <c r="N56" s="12" t="s">
        <v>798</v>
      </c>
      <c r="O56" s="12" t="s">
        <v>798</v>
      </c>
      <c r="P56" s="12" t="s">
        <v>798</v>
      </c>
      <c r="Q56" s="12" t="s">
        <v>798</v>
      </c>
      <c r="R56" s="12" t="s">
        <v>798</v>
      </c>
      <c r="S56" s="12" t="s">
        <v>798</v>
      </c>
      <c r="T56" s="12" t="s">
        <v>798</v>
      </c>
      <c r="U56" s="12" t="s">
        <v>798</v>
      </c>
      <c r="V56" s="12" t="s">
        <v>798</v>
      </c>
      <c r="W56" s="12">
        <v>2.6743166048780474E-5</v>
      </c>
      <c r="X56" s="12" t="s">
        <v>798</v>
      </c>
      <c r="Y56" s="12" t="s">
        <v>798</v>
      </c>
      <c r="Z56" s="12" t="s">
        <v>798</v>
      </c>
      <c r="AA56" s="12" t="s">
        <v>798</v>
      </c>
      <c r="AB56" s="12" t="s">
        <v>798</v>
      </c>
      <c r="AC56" s="12" t="s">
        <v>798</v>
      </c>
      <c r="AD56" s="12" t="s">
        <v>798</v>
      </c>
      <c r="AE56" s="12" t="s">
        <v>798</v>
      </c>
      <c r="AF56" s="12">
        <v>2.5999999999999998E-5</v>
      </c>
      <c r="AG56" s="12">
        <v>2.3995045093432972E-5</v>
      </c>
      <c r="AH56" s="12" t="s">
        <v>798</v>
      </c>
      <c r="AI56" s="12">
        <v>1.9605248000000001E-5</v>
      </c>
    </row>
    <row r="57" spans="2:35" ht="15.6" thickBot="1">
      <c r="B57" s="31">
        <v>29743</v>
      </c>
      <c r="C57" s="8" t="s">
        <v>1559</v>
      </c>
      <c r="D57" s="9" t="s">
        <v>6</v>
      </c>
      <c r="E57" s="11" t="s">
        <v>798</v>
      </c>
      <c r="F57" s="11" t="s">
        <v>798</v>
      </c>
      <c r="G57" s="11" t="s">
        <v>798</v>
      </c>
      <c r="H57" s="11" t="s">
        <v>798</v>
      </c>
      <c r="I57" s="11" t="s">
        <v>798</v>
      </c>
      <c r="J57" s="11" t="s">
        <v>798</v>
      </c>
      <c r="K57" s="11" t="s">
        <v>798</v>
      </c>
      <c r="L57" s="11" t="s">
        <v>798</v>
      </c>
      <c r="M57" s="11" t="s">
        <v>798</v>
      </c>
      <c r="N57" s="11" t="s">
        <v>798</v>
      </c>
      <c r="O57" s="11" t="s">
        <v>798</v>
      </c>
      <c r="P57" s="11" t="s">
        <v>798</v>
      </c>
      <c r="Q57" s="11" t="s">
        <v>798</v>
      </c>
      <c r="R57" s="11" t="s">
        <v>798</v>
      </c>
      <c r="S57" s="11" t="s">
        <v>798</v>
      </c>
      <c r="T57" s="11" t="s">
        <v>798</v>
      </c>
      <c r="U57" s="11" t="s">
        <v>798</v>
      </c>
      <c r="V57" s="11" t="s">
        <v>798</v>
      </c>
      <c r="W57" s="11" t="s">
        <v>798</v>
      </c>
      <c r="X57" s="11" t="s">
        <v>798</v>
      </c>
      <c r="Y57" s="11" t="s">
        <v>798</v>
      </c>
      <c r="Z57" s="11" t="s">
        <v>798</v>
      </c>
      <c r="AA57" s="11" t="s">
        <v>798</v>
      </c>
      <c r="AB57" s="11" t="s">
        <v>798</v>
      </c>
      <c r="AC57" s="11" t="s">
        <v>798</v>
      </c>
      <c r="AD57" s="11" t="s">
        <v>798</v>
      </c>
      <c r="AE57" s="11" t="s">
        <v>798</v>
      </c>
      <c r="AF57" s="11" t="s">
        <v>798</v>
      </c>
      <c r="AG57" s="11" t="s">
        <v>798</v>
      </c>
      <c r="AH57" s="11" t="s">
        <v>798</v>
      </c>
      <c r="AI57" s="11" t="s">
        <v>798</v>
      </c>
    </row>
    <row r="58" spans="2:35" ht="15.6" thickBot="1">
      <c r="B58" s="31">
        <v>3602</v>
      </c>
      <c r="C58" s="8" t="s">
        <v>1560</v>
      </c>
      <c r="D58" s="9" t="s">
        <v>6</v>
      </c>
      <c r="E58" s="11" t="s">
        <v>798</v>
      </c>
      <c r="F58" s="11" t="s">
        <v>798</v>
      </c>
      <c r="G58" s="11" t="s">
        <v>798</v>
      </c>
      <c r="H58" s="11" t="s">
        <v>798</v>
      </c>
      <c r="I58" s="11" t="s">
        <v>798</v>
      </c>
      <c r="J58" s="11" t="s">
        <v>798</v>
      </c>
      <c r="K58" s="11" t="s">
        <v>798</v>
      </c>
      <c r="L58" s="11" t="s">
        <v>798</v>
      </c>
      <c r="M58" s="11" t="s">
        <v>798</v>
      </c>
      <c r="N58" s="11" t="s">
        <v>798</v>
      </c>
      <c r="O58" s="11" t="s">
        <v>798</v>
      </c>
      <c r="P58" s="11" t="s">
        <v>798</v>
      </c>
      <c r="Q58" s="11" t="s">
        <v>798</v>
      </c>
      <c r="R58" s="11" t="s">
        <v>798</v>
      </c>
      <c r="S58" s="11" t="s">
        <v>798</v>
      </c>
      <c r="T58" s="11" t="s">
        <v>798</v>
      </c>
      <c r="U58" s="11" t="s">
        <v>798</v>
      </c>
      <c r="V58" s="11" t="s">
        <v>798</v>
      </c>
      <c r="W58" s="11" t="s">
        <v>798</v>
      </c>
      <c r="X58" s="11" t="s">
        <v>798</v>
      </c>
      <c r="Y58" s="11" t="s">
        <v>798</v>
      </c>
      <c r="Z58" s="11" t="s">
        <v>798</v>
      </c>
      <c r="AA58" s="11" t="s">
        <v>798</v>
      </c>
      <c r="AB58" s="11" t="s">
        <v>798</v>
      </c>
      <c r="AC58" s="11" t="s">
        <v>798</v>
      </c>
      <c r="AD58" s="11" t="s">
        <v>798</v>
      </c>
      <c r="AE58" s="11" t="s">
        <v>798</v>
      </c>
      <c r="AF58" s="11" t="s">
        <v>798</v>
      </c>
      <c r="AG58" s="11" t="s">
        <v>798</v>
      </c>
      <c r="AH58" s="11" t="s">
        <v>798</v>
      </c>
      <c r="AI58" s="11" t="s">
        <v>798</v>
      </c>
    </row>
    <row r="59" spans="2:35" ht="15.6" thickBot="1">
      <c r="B59" s="31">
        <v>1</v>
      </c>
      <c r="C59" s="8" t="s">
        <v>1497</v>
      </c>
      <c r="D59" s="9" t="s">
        <v>6</v>
      </c>
      <c r="E59" s="10">
        <v>256474.11316965398</v>
      </c>
      <c r="F59" s="10">
        <v>261533.51929399371</v>
      </c>
      <c r="G59" s="10">
        <v>261732.7296944866</v>
      </c>
      <c r="H59" s="10">
        <v>266928.77686472831</v>
      </c>
      <c r="I59" s="10">
        <v>270687.80937509827</v>
      </c>
      <c r="J59" s="10">
        <v>275174.72663149837</v>
      </c>
      <c r="K59" s="10">
        <v>271924.11061486497</v>
      </c>
      <c r="L59" s="10">
        <v>268362.21026787692</v>
      </c>
      <c r="M59" s="10">
        <v>270035.4893064546</v>
      </c>
      <c r="N59" s="10">
        <v>269004.14915339061</v>
      </c>
      <c r="O59" s="10">
        <v>265705.31298507779</v>
      </c>
      <c r="P59" s="10">
        <v>269949.72010422644</v>
      </c>
      <c r="Q59" s="10">
        <v>270512.26887932327</v>
      </c>
      <c r="R59" s="10">
        <v>278309.62281501864</v>
      </c>
      <c r="S59" s="10">
        <v>282469.21983197931</v>
      </c>
      <c r="T59" s="10">
        <v>278001.61473007366</v>
      </c>
      <c r="U59" s="10">
        <v>278314.80987414834</v>
      </c>
      <c r="V59" s="10">
        <v>277415.67206718127</v>
      </c>
      <c r="W59" s="10">
        <v>270591.08975115797</v>
      </c>
      <c r="X59" s="10">
        <v>265569.79041526635</v>
      </c>
      <c r="Y59" s="10">
        <v>258931.41036183698</v>
      </c>
      <c r="Z59" s="10">
        <v>258971.39098127614</v>
      </c>
      <c r="AA59" s="10">
        <v>256342.05054553822</v>
      </c>
      <c r="AB59" s="10">
        <v>256321.50136320078</v>
      </c>
      <c r="AC59" s="10">
        <v>253065.86598129771</v>
      </c>
      <c r="AD59" s="10">
        <v>250972.14946646403</v>
      </c>
      <c r="AE59" s="10">
        <v>253036.64128840869</v>
      </c>
      <c r="AF59" s="10">
        <v>256375.79860536451</v>
      </c>
      <c r="AG59" s="10">
        <v>246569.36716445049</v>
      </c>
      <c r="AH59" s="10">
        <v>239518.53690100976</v>
      </c>
      <c r="AI59" s="10">
        <v>230129.21895045874</v>
      </c>
    </row>
    <row r="60" spans="2:35" ht="15.6" thickBot="1">
      <c r="B60" s="31">
        <v>16086</v>
      </c>
      <c r="C60" s="8" t="s">
        <v>1561</v>
      </c>
      <c r="D60" s="9" t="s">
        <v>6</v>
      </c>
      <c r="E60" s="12" t="s">
        <v>798</v>
      </c>
      <c r="F60" s="12" t="s">
        <v>798</v>
      </c>
      <c r="G60" s="12" t="s">
        <v>798</v>
      </c>
      <c r="H60" s="12" t="s">
        <v>798</v>
      </c>
      <c r="I60" s="12" t="s">
        <v>798</v>
      </c>
      <c r="J60" s="12" t="s">
        <v>798</v>
      </c>
      <c r="K60" s="12" t="s">
        <v>798</v>
      </c>
      <c r="L60" s="12" t="s">
        <v>798</v>
      </c>
      <c r="M60" s="12" t="s">
        <v>798</v>
      </c>
      <c r="N60" s="12" t="s">
        <v>798</v>
      </c>
      <c r="O60" s="12" t="s">
        <v>798</v>
      </c>
      <c r="P60" s="12" t="s">
        <v>798</v>
      </c>
      <c r="Q60" s="12" t="s">
        <v>798</v>
      </c>
      <c r="R60" s="12" t="s">
        <v>798</v>
      </c>
      <c r="S60" s="12" t="s">
        <v>798</v>
      </c>
      <c r="T60" s="12" t="s">
        <v>798</v>
      </c>
      <c r="U60" s="12" t="s">
        <v>798</v>
      </c>
      <c r="V60" s="12" t="s">
        <v>798</v>
      </c>
      <c r="W60" s="12" t="s">
        <v>798</v>
      </c>
      <c r="X60" s="12" t="s">
        <v>798</v>
      </c>
      <c r="Y60" s="12" t="s">
        <v>798</v>
      </c>
      <c r="Z60" s="12" t="s">
        <v>798</v>
      </c>
      <c r="AA60" s="12" t="s">
        <v>798</v>
      </c>
      <c r="AB60" s="12" t="s">
        <v>798</v>
      </c>
      <c r="AC60" s="12" t="s">
        <v>798</v>
      </c>
      <c r="AD60" s="12" t="s">
        <v>798</v>
      </c>
      <c r="AE60" s="12" t="s">
        <v>798</v>
      </c>
      <c r="AF60" s="12" t="s">
        <v>798</v>
      </c>
      <c r="AG60" s="12" t="s">
        <v>798</v>
      </c>
      <c r="AH60" s="12" t="s">
        <v>798</v>
      </c>
      <c r="AI60" s="12" t="s">
        <v>798</v>
      </c>
    </row>
    <row r="61" spans="2:35" ht="15.6" thickBot="1">
      <c r="B61" s="31">
        <v>7186</v>
      </c>
      <c r="C61" s="8" t="s">
        <v>1562</v>
      </c>
      <c r="D61" s="9" t="s">
        <v>6</v>
      </c>
      <c r="E61" s="11">
        <v>5.6642548166225328</v>
      </c>
      <c r="F61" s="11">
        <v>5.8634742711420742</v>
      </c>
      <c r="G61" s="11">
        <v>5.8304685701863965</v>
      </c>
      <c r="H61" s="11">
        <v>5.9230428965723299</v>
      </c>
      <c r="I61" s="11">
        <v>5.9786407899502221</v>
      </c>
      <c r="J61" s="11">
        <v>5.9087058442765503</v>
      </c>
      <c r="K61" s="11">
        <v>5.7774801995017784</v>
      </c>
      <c r="L61" s="11">
        <v>5.6899724120469921</v>
      </c>
      <c r="M61" s="11">
        <v>5.7278623560835182</v>
      </c>
      <c r="N61" s="11">
        <v>6.0720505914217364</v>
      </c>
      <c r="O61" s="11">
        <v>5.9384506913580246</v>
      </c>
      <c r="P61" s="11">
        <v>5.7414261307726457</v>
      </c>
      <c r="Q61" s="11">
        <v>5.8517849563545266</v>
      </c>
      <c r="R61" s="11">
        <v>5.9857908559468438</v>
      </c>
      <c r="S61" s="11">
        <v>6.1493112028371462</v>
      </c>
      <c r="T61" s="11">
        <v>5.9882516328063575</v>
      </c>
      <c r="U61" s="11">
        <v>6.1599122258153214</v>
      </c>
      <c r="V61" s="11">
        <v>6.0489578465795768</v>
      </c>
      <c r="W61" s="11">
        <v>5.9093841584565103</v>
      </c>
      <c r="X61" s="11">
        <v>5.6162507816961762</v>
      </c>
      <c r="Y61" s="11">
        <v>5.5648802116060505</v>
      </c>
      <c r="Z61" s="11">
        <v>5.5908351488898749</v>
      </c>
      <c r="AA61" s="11">
        <v>5.5484525708461545</v>
      </c>
      <c r="AB61" s="11">
        <v>5.4914430496610169</v>
      </c>
      <c r="AC61" s="11">
        <v>5.2865697005995074</v>
      </c>
      <c r="AD61" s="11">
        <v>5.3369452289676422</v>
      </c>
      <c r="AE61" s="11">
        <v>5.4400828726757</v>
      </c>
      <c r="AF61" s="11">
        <v>5.4896113379006319</v>
      </c>
      <c r="AG61" s="11">
        <v>5.1741932089867841</v>
      </c>
      <c r="AH61" s="11">
        <v>4.7926322633439558</v>
      </c>
      <c r="AI61" s="11">
        <v>4.2380984815906118</v>
      </c>
    </row>
    <row r="62" spans="2:35" ht="15.6" thickBot="1">
      <c r="B62" s="31">
        <v>32966</v>
      </c>
      <c r="C62" s="8" t="s">
        <v>1563</v>
      </c>
      <c r="D62" s="9" t="s">
        <v>6</v>
      </c>
      <c r="E62" s="11" t="s">
        <v>798</v>
      </c>
      <c r="F62" s="11" t="s">
        <v>798</v>
      </c>
      <c r="G62" s="11" t="s">
        <v>798</v>
      </c>
      <c r="H62" s="11" t="s">
        <v>798</v>
      </c>
      <c r="I62" s="11" t="s">
        <v>798</v>
      </c>
      <c r="J62" s="11" t="s">
        <v>798</v>
      </c>
      <c r="K62" s="11" t="s">
        <v>798</v>
      </c>
      <c r="L62" s="11" t="s">
        <v>798</v>
      </c>
      <c r="M62" s="11" t="s">
        <v>798</v>
      </c>
      <c r="N62" s="11" t="s">
        <v>798</v>
      </c>
      <c r="O62" s="11" t="s">
        <v>798</v>
      </c>
      <c r="P62" s="11" t="s">
        <v>798</v>
      </c>
      <c r="Q62" s="11" t="s">
        <v>798</v>
      </c>
      <c r="R62" s="11" t="s">
        <v>798</v>
      </c>
      <c r="S62" s="11" t="s">
        <v>798</v>
      </c>
      <c r="T62" s="11" t="s">
        <v>798</v>
      </c>
      <c r="U62" s="11" t="s">
        <v>798</v>
      </c>
      <c r="V62" s="11" t="s">
        <v>798</v>
      </c>
      <c r="W62" s="11" t="s">
        <v>798</v>
      </c>
      <c r="X62" s="11">
        <v>0.17128832699999999</v>
      </c>
      <c r="Y62" s="11" t="s">
        <v>798</v>
      </c>
      <c r="Z62" s="11" t="s">
        <v>798</v>
      </c>
      <c r="AA62" s="11" t="s">
        <v>798</v>
      </c>
      <c r="AB62" s="11" t="s">
        <v>798</v>
      </c>
      <c r="AC62" s="11" t="s">
        <v>798</v>
      </c>
      <c r="AD62" s="11" t="s">
        <v>798</v>
      </c>
      <c r="AE62" s="11" t="s">
        <v>798</v>
      </c>
      <c r="AF62" s="11" t="s">
        <v>798</v>
      </c>
      <c r="AG62" s="11" t="s">
        <v>798</v>
      </c>
      <c r="AH62" s="11" t="s">
        <v>798</v>
      </c>
      <c r="AI62" s="11" t="s">
        <v>798</v>
      </c>
    </row>
    <row r="63" spans="2:35" ht="15.6" thickBot="1">
      <c r="B63" s="31">
        <v>37263</v>
      </c>
      <c r="C63" s="8" t="s">
        <v>1564</v>
      </c>
      <c r="D63" s="9" t="s">
        <v>6</v>
      </c>
      <c r="E63" s="11" t="s">
        <v>798</v>
      </c>
      <c r="F63" s="11" t="s">
        <v>798</v>
      </c>
      <c r="G63" s="11" t="s">
        <v>798</v>
      </c>
      <c r="H63" s="11" t="s">
        <v>798</v>
      </c>
      <c r="I63" s="11" t="s">
        <v>798</v>
      </c>
      <c r="J63" s="11" t="s">
        <v>798</v>
      </c>
      <c r="K63" s="11" t="s">
        <v>798</v>
      </c>
      <c r="L63" s="11" t="s">
        <v>798</v>
      </c>
      <c r="M63" s="11" t="s">
        <v>798</v>
      </c>
      <c r="N63" s="11" t="s">
        <v>798</v>
      </c>
      <c r="O63" s="11" t="s">
        <v>798</v>
      </c>
      <c r="P63" s="11" t="s">
        <v>798</v>
      </c>
      <c r="Q63" s="11" t="s">
        <v>798</v>
      </c>
      <c r="R63" s="11" t="s">
        <v>798</v>
      </c>
      <c r="S63" s="11" t="s">
        <v>798</v>
      </c>
      <c r="T63" s="11" t="s">
        <v>798</v>
      </c>
      <c r="U63" s="11" t="s">
        <v>798</v>
      </c>
      <c r="V63" s="11" t="s">
        <v>798</v>
      </c>
      <c r="W63" s="11" t="s">
        <v>798</v>
      </c>
      <c r="X63" s="11" t="s">
        <v>798</v>
      </c>
      <c r="Y63" s="11" t="s">
        <v>798</v>
      </c>
      <c r="Z63" s="11" t="s">
        <v>798</v>
      </c>
      <c r="AA63" s="11" t="s">
        <v>798</v>
      </c>
      <c r="AB63" s="11" t="s">
        <v>798</v>
      </c>
      <c r="AC63" s="11" t="s">
        <v>798</v>
      </c>
      <c r="AD63" s="11" t="s">
        <v>798</v>
      </c>
      <c r="AE63" s="11" t="s">
        <v>798</v>
      </c>
      <c r="AF63" s="11">
        <v>0.47352867300000007</v>
      </c>
      <c r="AG63" s="11" t="s">
        <v>798</v>
      </c>
      <c r="AH63" s="11">
        <v>0.53461345599999999</v>
      </c>
      <c r="AI63" s="11" t="s">
        <v>798</v>
      </c>
    </row>
    <row r="64" spans="2:35" ht="15.6" thickBot="1">
      <c r="B64" s="31">
        <v>5567</v>
      </c>
      <c r="C64" s="8" t="s">
        <v>1565</v>
      </c>
      <c r="D64" s="9" t="s">
        <v>6</v>
      </c>
      <c r="E64" s="11">
        <v>0.32588077141630217</v>
      </c>
      <c r="F64" s="11">
        <v>0.34208275370947255</v>
      </c>
      <c r="G64" s="11">
        <v>0.35516379398947301</v>
      </c>
      <c r="H64" s="11">
        <v>0.375000947999168</v>
      </c>
      <c r="I64" s="11">
        <v>0.37164355861283638</v>
      </c>
      <c r="J64" s="11">
        <v>0.38685755098425417</v>
      </c>
      <c r="K64" s="11">
        <v>0.37538598222222014</v>
      </c>
      <c r="L64" s="11">
        <v>0.36056483516109417</v>
      </c>
      <c r="M64" s="11">
        <v>0.36596444708171205</v>
      </c>
      <c r="N64" s="11">
        <v>0.38309962862192054</v>
      </c>
      <c r="O64" s="11">
        <v>0.37608273985967994</v>
      </c>
      <c r="P64" s="11">
        <v>0.36205582604845271</v>
      </c>
      <c r="Q64" s="11">
        <v>0.37356092476287683</v>
      </c>
      <c r="R64" s="11">
        <v>0.38847162223506065</v>
      </c>
      <c r="S64" s="11">
        <v>0.38130091556607038</v>
      </c>
      <c r="T64" s="11">
        <v>0.38126672238101694</v>
      </c>
      <c r="U64" s="11">
        <v>0.41870129943171053</v>
      </c>
      <c r="V64" s="11">
        <v>0.38302442601194425</v>
      </c>
      <c r="W64" s="11">
        <v>0.3605078914173101</v>
      </c>
      <c r="X64" s="11">
        <v>0.33798347052223154</v>
      </c>
      <c r="Y64" s="11">
        <v>0.3308862410361853</v>
      </c>
      <c r="Z64" s="11">
        <v>0.33894647482043821</v>
      </c>
      <c r="AA64" s="11">
        <v>0.33426638549786047</v>
      </c>
      <c r="AB64" s="11">
        <v>0.33238128419964175</v>
      </c>
      <c r="AC64" s="11">
        <v>0.31052188193191466</v>
      </c>
      <c r="AD64" s="11">
        <v>0.33951380615423538</v>
      </c>
      <c r="AE64" s="11">
        <v>0.33465923825802457</v>
      </c>
      <c r="AF64" s="11">
        <v>0.33793499437942698</v>
      </c>
      <c r="AG64" s="11">
        <v>0.31713287698050602</v>
      </c>
      <c r="AH64" s="11">
        <v>0.30021470309365822</v>
      </c>
      <c r="AI64" s="11">
        <v>0.2724179932262728</v>
      </c>
    </row>
    <row r="65" spans="2:35" ht="15.6" thickBot="1">
      <c r="B65" s="31">
        <v>3814</v>
      </c>
      <c r="C65" s="8" t="s">
        <v>1566</v>
      </c>
      <c r="D65" s="9" t="s">
        <v>6</v>
      </c>
      <c r="E65" s="11" t="s">
        <v>798</v>
      </c>
      <c r="F65" s="11" t="s">
        <v>798</v>
      </c>
      <c r="G65" s="11" t="s">
        <v>798</v>
      </c>
      <c r="H65" s="11" t="s">
        <v>798</v>
      </c>
      <c r="I65" s="11" t="s">
        <v>798</v>
      </c>
      <c r="J65" s="11" t="s">
        <v>798</v>
      </c>
      <c r="K65" s="11" t="s">
        <v>798</v>
      </c>
      <c r="L65" s="11" t="s">
        <v>798</v>
      </c>
      <c r="M65" s="11" t="s">
        <v>798</v>
      </c>
      <c r="N65" s="11" t="s">
        <v>798</v>
      </c>
      <c r="O65" s="11" t="s">
        <v>798</v>
      </c>
      <c r="P65" s="11" t="s">
        <v>798</v>
      </c>
      <c r="Q65" s="11" t="s">
        <v>798</v>
      </c>
      <c r="R65" s="11" t="s">
        <v>798</v>
      </c>
      <c r="S65" s="11" t="s">
        <v>798</v>
      </c>
      <c r="T65" s="11" t="s">
        <v>798</v>
      </c>
      <c r="U65" s="11" t="s">
        <v>798</v>
      </c>
      <c r="V65" s="11" t="s">
        <v>798</v>
      </c>
      <c r="W65" s="11" t="s">
        <v>798</v>
      </c>
      <c r="X65" s="11" t="s">
        <v>798</v>
      </c>
      <c r="Y65" s="11" t="s">
        <v>798</v>
      </c>
      <c r="Z65" s="11" t="s">
        <v>798</v>
      </c>
      <c r="AA65" s="11" t="s">
        <v>798</v>
      </c>
      <c r="AB65" s="11" t="s">
        <v>798</v>
      </c>
      <c r="AC65" s="11" t="s">
        <v>798</v>
      </c>
      <c r="AD65" s="11" t="s">
        <v>798</v>
      </c>
      <c r="AE65" s="11" t="s">
        <v>798</v>
      </c>
      <c r="AF65" s="11" t="s">
        <v>798</v>
      </c>
      <c r="AG65" s="11" t="s">
        <v>798</v>
      </c>
      <c r="AH65" s="11" t="s">
        <v>798</v>
      </c>
      <c r="AI65" s="11" t="s">
        <v>798</v>
      </c>
    </row>
    <row r="66" spans="2:35" ht="15.6" thickBot="1">
      <c r="B66" s="31">
        <v>25114</v>
      </c>
      <c r="C66" s="8" t="s">
        <v>1567</v>
      </c>
      <c r="D66" s="9" t="s">
        <v>6</v>
      </c>
      <c r="E66" s="11" t="s">
        <v>798</v>
      </c>
      <c r="F66" s="11" t="s">
        <v>798</v>
      </c>
      <c r="G66" s="11" t="s">
        <v>798</v>
      </c>
      <c r="H66" s="11" t="s">
        <v>798</v>
      </c>
      <c r="I66" s="11" t="s">
        <v>798</v>
      </c>
      <c r="J66" s="11" t="s">
        <v>798</v>
      </c>
      <c r="K66" s="11" t="s">
        <v>798</v>
      </c>
      <c r="L66" s="11" t="s">
        <v>798</v>
      </c>
      <c r="M66" s="11" t="s">
        <v>798</v>
      </c>
      <c r="N66" s="11" t="s">
        <v>798</v>
      </c>
      <c r="O66" s="11" t="s">
        <v>798</v>
      </c>
      <c r="P66" s="11" t="s">
        <v>798</v>
      </c>
      <c r="Q66" s="11" t="s">
        <v>798</v>
      </c>
      <c r="R66" s="11" t="s">
        <v>798</v>
      </c>
      <c r="S66" s="11" t="s">
        <v>798</v>
      </c>
      <c r="T66" s="11" t="s">
        <v>798</v>
      </c>
      <c r="U66" s="11" t="s">
        <v>798</v>
      </c>
      <c r="V66" s="11" t="s">
        <v>798</v>
      </c>
      <c r="W66" s="11" t="s">
        <v>798</v>
      </c>
      <c r="X66" s="11" t="s">
        <v>798</v>
      </c>
      <c r="Y66" s="11" t="s">
        <v>798</v>
      </c>
      <c r="Z66" s="11" t="s">
        <v>798</v>
      </c>
      <c r="AA66" s="11" t="s">
        <v>798</v>
      </c>
      <c r="AB66" s="11" t="s">
        <v>798</v>
      </c>
      <c r="AC66" s="11" t="s">
        <v>798</v>
      </c>
      <c r="AD66" s="11" t="s">
        <v>798</v>
      </c>
      <c r="AE66" s="11" t="s">
        <v>798</v>
      </c>
      <c r="AF66" s="11" t="s">
        <v>798</v>
      </c>
      <c r="AG66" s="11" t="s">
        <v>798</v>
      </c>
      <c r="AH66" s="11" t="s">
        <v>798</v>
      </c>
      <c r="AI66" s="11" t="s">
        <v>798</v>
      </c>
    </row>
    <row r="67" spans="2:35" ht="15.6" thickBot="1">
      <c r="B67" s="31">
        <v>6748</v>
      </c>
      <c r="C67" s="8" t="s">
        <v>1568</v>
      </c>
      <c r="D67" s="9" t="s">
        <v>6</v>
      </c>
      <c r="E67" s="11" t="s">
        <v>798</v>
      </c>
      <c r="F67" s="11" t="s">
        <v>798</v>
      </c>
      <c r="G67" s="11" t="s">
        <v>798</v>
      </c>
      <c r="H67" s="11" t="s">
        <v>798</v>
      </c>
      <c r="I67" s="11" t="s">
        <v>798</v>
      </c>
      <c r="J67" s="11" t="s">
        <v>798</v>
      </c>
      <c r="K67" s="11" t="s">
        <v>798</v>
      </c>
      <c r="L67" s="11" t="s">
        <v>798</v>
      </c>
      <c r="M67" s="11" t="s">
        <v>798</v>
      </c>
      <c r="N67" s="11" t="s">
        <v>798</v>
      </c>
      <c r="O67" s="11" t="s">
        <v>798</v>
      </c>
      <c r="P67" s="11" t="s">
        <v>798</v>
      </c>
      <c r="Q67" s="11" t="s">
        <v>798</v>
      </c>
      <c r="R67" s="11" t="s">
        <v>798</v>
      </c>
      <c r="S67" s="11" t="s">
        <v>798</v>
      </c>
      <c r="T67" s="11" t="s">
        <v>798</v>
      </c>
      <c r="U67" s="11" t="s">
        <v>798</v>
      </c>
      <c r="V67" s="11" t="s">
        <v>798</v>
      </c>
      <c r="W67" s="11" t="s">
        <v>798</v>
      </c>
      <c r="X67" s="11" t="s">
        <v>798</v>
      </c>
      <c r="Y67" s="11" t="s">
        <v>798</v>
      </c>
      <c r="Z67" s="11">
        <v>0.33535484999999998</v>
      </c>
      <c r="AA67" s="11" t="s">
        <v>798</v>
      </c>
      <c r="AB67" s="11" t="s">
        <v>798</v>
      </c>
      <c r="AC67" s="11">
        <v>0.33054831000000001</v>
      </c>
      <c r="AD67" s="11" t="s">
        <v>798</v>
      </c>
      <c r="AE67" s="11" t="s">
        <v>798</v>
      </c>
      <c r="AF67" s="11" t="s">
        <v>798</v>
      </c>
      <c r="AG67" s="11" t="s">
        <v>798</v>
      </c>
      <c r="AH67" s="11" t="s">
        <v>798</v>
      </c>
      <c r="AI67" s="11" t="s">
        <v>798</v>
      </c>
    </row>
    <row r="68" spans="2:35" ht="15.6" thickBot="1">
      <c r="B68" s="31">
        <v>7334</v>
      </c>
      <c r="C68" s="8" t="s">
        <v>1569</v>
      </c>
      <c r="D68" s="9" t="s">
        <v>6</v>
      </c>
      <c r="E68" s="11" t="s">
        <v>798</v>
      </c>
      <c r="F68" s="11" t="s">
        <v>798</v>
      </c>
      <c r="G68" s="11">
        <v>0.223159576</v>
      </c>
      <c r="H68" s="11" t="s">
        <v>798</v>
      </c>
      <c r="I68" s="11" t="s">
        <v>798</v>
      </c>
      <c r="J68" s="11" t="s">
        <v>798</v>
      </c>
      <c r="K68" s="11" t="s">
        <v>798</v>
      </c>
      <c r="L68" s="11" t="s">
        <v>798</v>
      </c>
      <c r="M68" s="11" t="s">
        <v>798</v>
      </c>
      <c r="N68" s="11" t="s">
        <v>798</v>
      </c>
      <c r="O68" s="11" t="s">
        <v>798</v>
      </c>
      <c r="P68" s="11" t="s">
        <v>798</v>
      </c>
      <c r="Q68" s="11" t="s">
        <v>798</v>
      </c>
      <c r="R68" s="11" t="s">
        <v>798</v>
      </c>
      <c r="S68" s="11" t="s">
        <v>798</v>
      </c>
      <c r="T68" s="11" t="s">
        <v>798</v>
      </c>
      <c r="U68" s="11" t="s">
        <v>798</v>
      </c>
      <c r="V68" s="11" t="s">
        <v>798</v>
      </c>
      <c r="W68" s="11" t="s">
        <v>798</v>
      </c>
      <c r="X68" s="11" t="s">
        <v>798</v>
      </c>
      <c r="Y68" s="11">
        <v>0.20679600000000001</v>
      </c>
      <c r="Z68" s="11" t="s">
        <v>798</v>
      </c>
      <c r="AA68" s="11">
        <v>0.20345348444680839</v>
      </c>
      <c r="AB68" s="11" t="s">
        <v>798</v>
      </c>
      <c r="AC68" s="11" t="s">
        <v>798</v>
      </c>
      <c r="AD68" s="11" t="s">
        <v>798</v>
      </c>
      <c r="AE68" s="11" t="s">
        <v>798</v>
      </c>
      <c r="AF68" s="11" t="s">
        <v>798</v>
      </c>
      <c r="AG68" s="11">
        <v>0.17674960000000001</v>
      </c>
      <c r="AH68" s="11" t="s">
        <v>798</v>
      </c>
      <c r="AI68" s="11" t="s">
        <v>798</v>
      </c>
    </row>
    <row r="69" spans="2:35" ht="15.6" thickBot="1">
      <c r="B69" s="31">
        <v>4066</v>
      </c>
      <c r="C69" s="8" t="s">
        <v>1570</v>
      </c>
      <c r="D69" s="9" t="s">
        <v>6</v>
      </c>
      <c r="E69" s="11">
        <v>0.12373664257918313</v>
      </c>
      <c r="F69" s="11">
        <v>0.12735920762820871</v>
      </c>
      <c r="G69" s="11">
        <v>0.13230485445739107</v>
      </c>
      <c r="H69" s="11">
        <v>0.13089766419894455</v>
      </c>
      <c r="I69" s="11">
        <v>0.13065648122376047</v>
      </c>
      <c r="J69" s="11">
        <v>0.12855796910993739</v>
      </c>
      <c r="K69" s="11">
        <v>0.12735774045548387</v>
      </c>
      <c r="L69" s="11">
        <v>0.13113539904935392</v>
      </c>
      <c r="M69" s="11">
        <v>0.13172276332656041</v>
      </c>
      <c r="N69" s="11">
        <v>0.14360653640562601</v>
      </c>
      <c r="O69" s="11">
        <v>0.14607546307677668</v>
      </c>
      <c r="P69" s="11">
        <v>0.14283610745194444</v>
      </c>
      <c r="Q69" s="11">
        <v>0.15430489590353397</v>
      </c>
      <c r="R69" s="11">
        <v>0.16218133018091585</v>
      </c>
      <c r="S69" s="11">
        <v>0.17404134411771785</v>
      </c>
      <c r="T69" s="11">
        <v>0.17231243053250306</v>
      </c>
      <c r="U69" s="11">
        <v>0.17894493737380132</v>
      </c>
      <c r="V69" s="11">
        <v>0.17361133802008305</v>
      </c>
      <c r="W69" s="11">
        <v>0.16551703116335431</v>
      </c>
      <c r="X69" s="11">
        <v>0.15485861224886319</v>
      </c>
      <c r="Y69" s="11">
        <v>0.15015023995823665</v>
      </c>
      <c r="Z69" s="11">
        <v>0.15365897362282505</v>
      </c>
      <c r="AA69" s="11">
        <v>0.14361047588674181</v>
      </c>
      <c r="AB69" s="11">
        <v>0.1501230276399993</v>
      </c>
      <c r="AC69" s="11">
        <v>0.14773733575475018</v>
      </c>
      <c r="AD69" s="11">
        <v>0.1447964084493169</v>
      </c>
      <c r="AE69" s="11">
        <v>0.16009178973079272</v>
      </c>
      <c r="AF69" s="11">
        <v>0.16267266484716758</v>
      </c>
      <c r="AG69" s="11">
        <v>0.13534065251463651</v>
      </c>
      <c r="AH69" s="11">
        <v>0.13666754016999008</v>
      </c>
      <c r="AI69" s="11">
        <v>0.12151094216576674</v>
      </c>
    </row>
    <row r="70" spans="2:35" ht="15.6" thickBot="1">
      <c r="B70" s="31">
        <v>36989</v>
      </c>
      <c r="C70" s="8" t="s">
        <v>1571</v>
      </c>
      <c r="D70" s="9" t="s">
        <v>6</v>
      </c>
      <c r="E70" s="10">
        <v>657.93864794662534</v>
      </c>
      <c r="F70" s="10">
        <v>681.98814537814894</v>
      </c>
      <c r="G70" s="10">
        <v>689.68151999999998</v>
      </c>
      <c r="H70" s="10">
        <v>692.64106260031963</v>
      </c>
      <c r="I70" s="10">
        <v>730.75186972037943</v>
      </c>
      <c r="J70" s="10">
        <v>744.50211381215172</v>
      </c>
      <c r="K70" s="10">
        <v>725.55456739130261</v>
      </c>
      <c r="L70" s="10">
        <v>724.91931927272458</v>
      </c>
      <c r="M70" s="10">
        <v>714.46784354838712</v>
      </c>
      <c r="N70" s="10">
        <v>713.48242744860886</v>
      </c>
      <c r="O70" s="10" t="s">
        <v>798</v>
      </c>
      <c r="P70" s="10">
        <v>716.10854785195693</v>
      </c>
      <c r="Q70" s="10">
        <v>735.82683498389224</v>
      </c>
      <c r="R70" s="10">
        <v>746.17250503448156</v>
      </c>
      <c r="S70" s="10">
        <v>734.46118089845595</v>
      </c>
      <c r="T70" s="10">
        <v>698.32945565217312</v>
      </c>
      <c r="U70" s="10">
        <v>701.74487141379188</v>
      </c>
      <c r="V70" s="10">
        <v>700.26782999499551</v>
      </c>
      <c r="W70" s="10">
        <v>692.64065477104464</v>
      </c>
      <c r="X70" s="10">
        <v>661.85124361514238</v>
      </c>
      <c r="Y70" s="10">
        <v>656.41204761365407</v>
      </c>
      <c r="Z70" s="10">
        <v>659.56009000000006</v>
      </c>
      <c r="AA70" s="10">
        <v>629.85321835207071</v>
      </c>
      <c r="AB70" s="10">
        <v>619.02167514884729</v>
      </c>
      <c r="AC70" s="10">
        <v>616.91120492912216</v>
      </c>
      <c r="AD70" s="10">
        <v>605.53259758099273</v>
      </c>
      <c r="AE70" s="10">
        <v>601.75617074256934</v>
      </c>
      <c r="AF70" s="10">
        <v>600.30953383424253</v>
      </c>
      <c r="AG70" s="10">
        <v>565.04697701536895</v>
      </c>
      <c r="AH70" s="10">
        <v>558.94540021854664</v>
      </c>
      <c r="AI70" s="10">
        <v>543.62074933333213</v>
      </c>
    </row>
    <row r="71" spans="2:35" ht="15.6" thickBot="1">
      <c r="B71" s="31">
        <v>5692</v>
      </c>
      <c r="C71" s="8" t="s">
        <v>1572</v>
      </c>
      <c r="D71" s="9" t="s">
        <v>6</v>
      </c>
      <c r="E71" s="11">
        <v>72.323723556427126</v>
      </c>
      <c r="F71" s="11">
        <v>73.708030571791937</v>
      </c>
      <c r="G71" s="11">
        <v>75.239906765083248</v>
      </c>
      <c r="H71" s="11">
        <v>76.919796798527358</v>
      </c>
      <c r="I71" s="11">
        <v>77.838389773514677</v>
      </c>
      <c r="J71" s="11">
        <v>80.101678101117869</v>
      </c>
      <c r="K71" s="11">
        <v>79.813396464442974</v>
      </c>
      <c r="L71" s="11">
        <v>78.663303610230258</v>
      </c>
      <c r="M71" s="11">
        <v>79.609785709916252</v>
      </c>
      <c r="N71" s="11">
        <v>79.803794263695693</v>
      </c>
      <c r="O71" s="11">
        <v>77.996111399273289</v>
      </c>
      <c r="P71" s="11">
        <v>76.748881596514082</v>
      </c>
      <c r="Q71" s="11">
        <v>77.913282483220485</v>
      </c>
      <c r="R71" s="11">
        <v>79.659510408394866</v>
      </c>
      <c r="S71" s="11">
        <v>78.088393930761796</v>
      </c>
      <c r="T71" s="11">
        <v>77.128843768644742</v>
      </c>
      <c r="U71" s="11">
        <v>78.624204117670217</v>
      </c>
      <c r="V71" s="11">
        <v>75.766708435116954</v>
      </c>
      <c r="W71" s="11">
        <v>73.04299505276596</v>
      </c>
      <c r="X71" s="11">
        <v>71.838359820852375</v>
      </c>
      <c r="Y71" s="11">
        <v>70.912490520844955</v>
      </c>
      <c r="Z71" s="11">
        <v>70.319189637561394</v>
      </c>
      <c r="AA71" s="11">
        <v>69.206063616711873</v>
      </c>
      <c r="AB71" s="11">
        <v>68.427411553507838</v>
      </c>
      <c r="AC71" s="11">
        <v>67.775731757002319</v>
      </c>
      <c r="AD71" s="11">
        <v>67.979740152625624</v>
      </c>
      <c r="AE71" s="11">
        <v>67.794905814524071</v>
      </c>
      <c r="AF71" s="11">
        <v>68.444364517234646</v>
      </c>
      <c r="AG71" s="11">
        <v>64.953153893465156</v>
      </c>
      <c r="AH71" s="11">
        <v>63.098126256269609</v>
      </c>
      <c r="AI71" s="11">
        <v>57.074432911975656</v>
      </c>
    </row>
    <row r="72" spans="2:35" ht="15.6" thickBot="1">
      <c r="B72" s="31">
        <v>23254</v>
      </c>
      <c r="C72" s="8" t="s">
        <v>1573</v>
      </c>
      <c r="D72" s="9" t="s">
        <v>6</v>
      </c>
      <c r="E72" s="11" t="s">
        <v>798</v>
      </c>
      <c r="F72" s="11" t="s">
        <v>798</v>
      </c>
      <c r="G72" s="11" t="s">
        <v>798</v>
      </c>
      <c r="H72" s="11" t="s">
        <v>798</v>
      </c>
      <c r="I72" s="11" t="s">
        <v>798</v>
      </c>
      <c r="J72" s="11" t="s">
        <v>798</v>
      </c>
      <c r="K72" s="11" t="s">
        <v>798</v>
      </c>
      <c r="L72" s="11" t="s">
        <v>798</v>
      </c>
      <c r="M72" s="11" t="s">
        <v>798</v>
      </c>
      <c r="N72" s="11" t="s">
        <v>798</v>
      </c>
      <c r="O72" s="11" t="s">
        <v>798</v>
      </c>
      <c r="P72" s="11" t="s">
        <v>798</v>
      </c>
      <c r="Q72" s="11" t="s">
        <v>798</v>
      </c>
      <c r="R72" s="11" t="s">
        <v>798</v>
      </c>
      <c r="S72" s="11" t="s">
        <v>798</v>
      </c>
      <c r="T72" s="11" t="s">
        <v>798</v>
      </c>
      <c r="U72" s="11" t="s">
        <v>798</v>
      </c>
      <c r="V72" s="11" t="s">
        <v>798</v>
      </c>
      <c r="W72" s="11" t="s">
        <v>798</v>
      </c>
      <c r="X72" s="11" t="s">
        <v>798</v>
      </c>
      <c r="Y72" s="11" t="s">
        <v>798</v>
      </c>
      <c r="Z72" s="11" t="s">
        <v>798</v>
      </c>
      <c r="AA72" s="11" t="s">
        <v>798</v>
      </c>
      <c r="AB72" s="11" t="s">
        <v>798</v>
      </c>
      <c r="AC72" s="11" t="s">
        <v>798</v>
      </c>
      <c r="AD72" s="11" t="s">
        <v>798</v>
      </c>
      <c r="AE72" s="11" t="s">
        <v>798</v>
      </c>
      <c r="AF72" s="11" t="s">
        <v>798</v>
      </c>
      <c r="AG72" s="11" t="s">
        <v>798</v>
      </c>
      <c r="AH72" s="11" t="s">
        <v>798</v>
      </c>
      <c r="AI72" s="11" t="s">
        <v>798</v>
      </c>
    </row>
    <row r="73" spans="2:35" ht="15.6" thickBot="1">
      <c r="B73" s="31">
        <v>3992</v>
      </c>
      <c r="C73" s="8" t="s">
        <v>1574</v>
      </c>
      <c r="D73" s="9" t="s">
        <v>6</v>
      </c>
      <c r="E73" s="11" t="s">
        <v>798</v>
      </c>
      <c r="F73" s="11" t="s">
        <v>798</v>
      </c>
      <c r="G73" s="11" t="s">
        <v>798</v>
      </c>
      <c r="H73" s="11" t="s">
        <v>798</v>
      </c>
      <c r="I73" s="11" t="s">
        <v>798</v>
      </c>
      <c r="J73" s="11" t="s">
        <v>798</v>
      </c>
      <c r="K73" s="11" t="s">
        <v>798</v>
      </c>
      <c r="L73" s="11" t="s">
        <v>798</v>
      </c>
      <c r="M73" s="11" t="s">
        <v>798</v>
      </c>
      <c r="N73" s="11" t="s">
        <v>798</v>
      </c>
      <c r="O73" s="11" t="s">
        <v>798</v>
      </c>
      <c r="P73" s="11" t="s">
        <v>798</v>
      </c>
      <c r="Q73" s="11" t="s">
        <v>798</v>
      </c>
      <c r="R73" s="11">
        <v>6.3519000000000006E-2</v>
      </c>
      <c r="S73" s="11" t="s">
        <v>798</v>
      </c>
      <c r="T73" s="11" t="s">
        <v>798</v>
      </c>
      <c r="U73" s="11" t="s">
        <v>798</v>
      </c>
      <c r="V73" s="11" t="s">
        <v>798</v>
      </c>
      <c r="W73" s="11" t="s">
        <v>798</v>
      </c>
      <c r="X73" s="11" t="s">
        <v>798</v>
      </c>
      <c r="Y73" s="11" t="s">
        <v>798</v>
      </c>
      <c r="Z73" s="11" t="s">
        <v>798</v>
      </c>
      <c r="AA73" s="11" t="s">
        <v>798</v>
      </c>
      <c r="AB73" s="11" t="s">
        <v>798</v>
      </c>
      <c r="AC73" s="11" t="s">
        <v>798</v>
      </c>
      <c r="AD73" s="11" t="s">
        <v>798</v>
      </c>
      <c r="AE73" s="11" t="s">
        <v>798</v>
      </c>
      <c r="AF73" s="11" t="s">
        <v>798</v>
      </c>
      <c r="AG73" s="11" t="s">
        <v>798</v>
      </c>
      <c r="AH73" s="11" t="s">
        <v>798</v>
      </c>
      <c r="AI73" s="11" t="s">
        <v>798</v>
      </c>
    </row>
    <row r="74" spans="2:35" ht="15.6" thickBot="1">
      <c r="B74" s="31">
        <v>37005</v>
      </c>
      <c r="C74" s="8" t="s">
        <v>1575</v>
      </c>
      <c r="D74" s="9" t="s">
        <v>6</v>
      </c>
      <c r="E74" s="11" t="s">
        <v>798</v>
      </c>
      <c r="F74" s="11" t="s">
        <v>798</v>
      </c>
      <c r="G74" s="11" t="s">
        <v>798</v>
      </c>
      <c r="H74" s="11" t="s">
        <v>798</v>
      </c>
      <c r="I74" s="11" t="s">
        <v>798</v>
      </c>
      <c r="J74" s="11" t="s">
        <v>798</v>
      </c>
      <c r="K74" s="11" t="s">
        <v>798</v>
      </c>
      <c r="L74" s="11" t="s">
        <v>798</v>
      </c>
      <c r="M74" s="11" t="s">
        <v>798</v>
      </c>
      <c r="N74" s="11" t="s">
        <v>798</v>
      </c>
      <c r="O74" s="11" t="s">
        <v>798</v>
      </c>
      <c r="P74" s="11">
        <v>242.18428499999999</v>
      </c>
      <c r="Q74" s="11" t="s">
        <v>798</v>
      </c>
      <c r="R74" s="11" t="s">
        <v>798</v>
      </c>
      <c r="S74" s="11" t="s">
        <v>798</v>
      </c>
      <c r="T74" s="11" t="s">
        <v>798</v>
      </c>
      <c r="U74" s="11" t="s">
        <v>798</v>
      </c>
      <c r="V74" s="11" t="s">
        <v>798</v>
      </c>
      <c r="W74" s="11" t="s">
        <v>798</v>
      </c>
      <c r="X74" s="11" t="s">
        <v>798</v>
      </c>
      <c r="Y74" s="11" t="s">
        <v>798</v>
      </c>
      <c r="Z74" s="11" t="s">
        <v>798</v>
      </c>
      <c r="AA74" s="11" t="s">
        <v>798</v>
      </c>
      <c r="AB74" s="11" t="s">
        <v>798</v>
      </c>
      <c r="AC74" s="11" t="s">
        <v>798</v>
      </c>
      <c r="AD74" s="11" t="s">
        <v>798</v>
      </c>
      <c r="AE74" s="11" t="s">
        <v>798</v>
      </c>
      <c r="AF74" s="11" t="s">
        <v>798</v>
      </c>
      <c r="AG74" s="11" t="s">
        <v>798</v>
      </c>
      <c r="AH74" s="11" t="s">
        <v>798</v>
      </c>
      <c r="AI74" s="11" t="s">
        <v>798</v>
      </c>
    </row>
    <row r="75" spans="2:35" ht="15.6" thickBot="1">
      <c r="B75" s="31">
        <v>3635</v>
      </c>
      <c r="C75" s="8" t="s">
        <v>1576</v>
      </c>
      <c r="D75" s="9" t="s">
        <v>6</v>
      </c>
      <c r="E75" s="11" t="s">
        <v>798</v>
      </c>
      <c r="F75" s="11" t="s">
        <v>798</v>
      </c>
      <c r="G75" s="11" t="s">
        <v>798</v>
      </c>
      <c r="H75" s="11" t="s">
        <v>798</v>
      </c>
      <c r="I75" s="11" t="s">
        <v>798</v>
      </c>
      <c r="J75" s="11" t="s">
        <v>798</v>
      </c>
      <c r="K75" s="11" t="s">
        <v>798</v>
      </c>
      <c r="L75" s="11" t="s">
        <v>798</v>
      </c>
      <c r="M75" s="11" t="s">
        <v>798</v>
      </c>
      <c r="N75" s="11" t="s">
        <v>798</v>
      </c>
      <c r="O75" s="11" t="s">
        <v>798</v>
      </c>
      <c r="P75" s="11" t="s">
        <v>798</v>
      </c>
      <c r="Q75" s="11">
        <v>0.29640574799999997</v>
      </c>
      <c r="R75" s="11" t="s">
        <v>798</v>
      </c>
      <c r="S75" s="11" t="s">
        <v>798</v>
      </c>
      <c r="T75" s="11" t="s">
        <v>798</v>
      </c>
      <c r="U75" s="11" t="s">
        <v>798</v>
      </c>
      <c r="V75" s="11" t="s">
        <v>798</v>
      </c>
      <c r="W75" s="11" t="s">
        <v>798</v>
      </c>
      <c r="X75" s="11" t="s">
        <v>798</v>
      </c>
      <c r="Y75" s="11" t="s">
        <v>798</v>
      </c>
      <c r="Z75" s="11" t="s">
        <v>798</v>
      </c>
      <c r="AA75" s="11" t="s">
        <v>798</v>
      </c>
      <c r="AB75" s="11">
        <v>0.26586219800000005</v>
      </c>
      <c r="AC75" s="11" t="s">
        <v>798</v>
      </c>
      <c r="AD75" s="11" t="s">
        <v>798</v>
      </c>
      <c r="AE75" s="11" t="s">
        <v>798</v>
      </c>
      <c r="AF75" s="11" t="s">
        <v>798</v>
      </c>
      <c r="AG75" s="11" t="s">
        <v>798</v>
      </c>
      <c r="AH75" s="11" t="s">
        <v>798</v>
      </c>
      <c r="AI75" s="11" t="s">
        <v>798</v>
      </c>
    </row>
    <row r="76" spans="2:35" ht="15.6" thickBot="1">
      <c r="B76" s="31">
        <v>6538</v>
      </c>
      <c r="C76" s="8" t="s">
        <v>1577</v>
      </c>
      <c r="D76" s="9" t="s">
        <v>6</v>
      </c>
      <c r="E76" s="11">
        <v>1.1112893960016219</v>
      </c>
      <c r="F76" s="11">
        <v>1.1833447935397978</v>
      </c>
      <c r="G76" s="11">
        <v>1.1992750559703591</v>
      </c>
      <c r="H76" s="11">
        <v>1.2240570577060781</v>
      </c>
      <c r="I76" s="11">
        <v>1.2447299796932296</v>
      </c>
      <c r="J76" s="11">
        <v>1.2266744721544138</v>
      </c>
      <c r="K76" s="11">
        <v>1.2222018339968406</v>
      </c>
      <c r="L76" s="11">
        <v>1.2158787335907975</v>
      </c>
      <c r="M76" s="11">
        <v>1.1911014302142708</v>
      </c>
      <c r="N76" s="11">
        <v>1.216120856012501</v>
      </c>
      <c r="O76" s="11">
        <v>1.1936971149809108</v>
      </c>
      <c r="P76" s="11">
        <v>1.1812980501545778</v>
      </c>
      <c r="Q76" s="11">
        <v>1.2150940523671026</v>
      </c>
      <c r="R76" s="11">
        <v>1.2578558881390847</v>
      </c>
      <c r="S76" s="11">
        <v>1.2541347743229068</v>
      </c>
      <c r="T76" s="11">
        <v>1.2424401974952253</v>
      </c>
      <c r="U76" s="11">
        <v>1.2711491815727638</v>
      </c>
      <c r="V76" s="11">
        <v>1.1821513361538463</v>
      </c>
      <c r="W76" s="11">
        <v>1.1240411898658587</v>
      </c>
      <c r="X76" s="11">
        <v>1.0759458432341595</v>
      </c>
      <c r="Y76" s="11">
        <v>1.0767973936203141</v>
      </c>
      <c r="Z76" s="11">
        <v>1.0440497652522827</v>
      </c>
      <c r="AA76" s="11">
        <v>1.0502570309887242</v>
      </c>
      <c r="AB76" s="11">
        <v>1.0196624668629464</v>
      </c>
      <c r="AC76" s="11">
        <v>0.98004346927110975</v>
      </c>
      <c r="AD76" s="11">
        <v>0.99573449896397381</v>
      </c>
      <c r="AE76" s="11">
        <v>0.98139466693296562</v>
      </c>
      <c r="AF76" s="11">
        <v>0.98518413128022431</v>
      </c>
      <c r="AG76" s="11">
        <v>0.94800436609295358</v>
      </c>
      <c r="AH76" s="11">
        <v>0.91131089512407415</v>
      </c>
      <c r="AI76" s="11">
        <v>0.81737733628700893</v>
      </c>
    </row>
    <row r="77" spans="2:35" ht="15.6" thickBot="1">
      <c r="B77" s="31">
        <v>5899</v>
      </c>
      <c r="C77" s="8" t="s">
        <v>1578</v>
      </c>
      <c r="D77" s="9" t="s">
        <v>6</v>
      </c>
      <c r="E77" s="11" t="s">
        <v>798</v>
      </c>
      <c r="F77" s="11" t="s">
        <v>798</v>
      </c>
      <c r="G77" s="11" t="s">
        <v>798</v>
      </c>
      <c r="H77" s="11" t="s">
        <v>798</v>
      </c>
      <c r="I77" s="11" t="s">
        <v>798</v>
      </c>
      <c r="J77" s="11" t="s">
        <v>798</v>
      </c>
      <c r="K77" s="11" t="s">
        <v>798</v>
      </c>
      <c r="L77" s="11" t="s">
        <v>798</v>
      </c>
      <c r="M77" s="11" t="s">
        <v>798</v>
      </c>
      <c r="N77" s="11" t="s">
        <v>798</v>
      </c>
      <c r="O77" s="11" t="s">
        <v>798</v>
      </c>
      <c r="P77" s="11" t="s">
        <v>798</v>
      </c>
      <c r="Q77" s="11" t="s">
        <v>798</v>
      </c>
      <c r="R77" s="11" t="s">
        <v>798</v>
      </c>
      <c r="S77" s="11" t="s">
        <v>798</v>
      </c>
      <c r="T77" s="11" t="s">
        <v>798</v>
      </c>
      <c r="U77" s="11" t="s">
        <v>798</v>
      </c>
      <c r="V77" s="11" t="s">
        <v>798</v>
      </c>
      <c r="W77" s="11" t="s">
        <v>798</v>
      </c>
      <c r="X77" s="11" t="s">
        <v>798</v>
      </c>
      <c r="Y77" s="11" t="s">
        <v>798</v>
      </c>
      <c r="Z77" s="11" t="s">
        <v>798</v>
      </c>
      <c r="AA77" s="11" t="s">
        <v>798</v>
      </c>
      <c r="AB77" s="11" t="s">
        <v>798</v>
      </c>
      <c r="AC77" s="11" t="s">
        <v>798</v>
      </c>
      <c r="AD77" s="11" t="s">
        <v>798</v>
      </c>
      <c r="AE77" s="11" t="s">
        <v>798</v>
      </c>
      <c r="AF77" s="11" t="s">
        <v>798</v>
      </c>
      <c r="AG77" s="11" t="s">
        <v>798</v>
      </c>
      <c r="AH77" s="11" t="s">
        <v>798</v>
      </c>
      <c r="AI77" s="11" t="s">
        <v>798</v>
      </c>
    </row>
    <row r="78" spans="2:35" ht="15.6" thickBot="1">
      <c r="B78" s="31">
        <v>1816</v>
      </c>
      <c r="C78" s="8" t="s">
        <v>1579</v>
      </c>
      <c r="D78" s="9" t="s">
        <v>6</v>
      </c>
      <c r="E78" s="11" t="s">
        <v>798</v>
      </c>
      <c r="F78" s="11" t="s">
        <v>798</v>
      </c>
      <c r="G78" s="11" t="s">
        <v>798</v>
      </c>
      <c r="H78" s="11" t="s">
        <v>798</v>
      </c>
      <c r="I78" s="11" t="s">
        <v>798</v>
      </c>
      <c r="J78" s="11" t="s">
        <v>798</v>
      </c>
      <c r="K78" s="11" t="s">
        <v>798</v>
      </c>
      <c r="L78" s="11" t="s">
        <v>798</v>
      </c>
      <c r="M78" s="11" t="s">
        <v>798</v>
      </c>
      <c r="N78" s="11" t="s">
        <v>798</v>
      </c>
      <c r="O78" s="11" t="s">
        <v>798</v>
      </c>
      <c r="P78" s="11" t="s">
        <v>798</v>
      </c>
      <c r="Q78" s="11" t="s">
        <v>798</v>
      </c>
      <c r="R78" s="11" t="s">
        <v>798</v>
      </c>
      <c r="S78" s="11" t="s">
        <v>798</v>
      </c>
      <c r="T78" s="11" t="s">
        <v>798</v>
      </c>
      <c r="U78" s="11" t="s">
        <v>798</v>
      </c>
      <c r="V78" s="11" t="s">
        <v>798</v>
      </c>
      <c r="W78" s="11" t="s">
        <v>798</v>
      </c>
      <c r="X78" s="11" t="s">
        <v>798</v>
      </c>
      <c r="Y78" s="11" t="s">
        <v>798</v>
      </c>
      <c r="Z78" s="11" t="s">
        <v>798</v>
      </c>
      <c r="AA78" s="11" t="s">
        <v>798</v>
      </c>
      <c r="AB78" s="11" t="s">
        <v>798</v>
      </c>
      <c r="AC78" s="11" t="s">
        <v>798</v>
      </c>
      <c r="AD78" s="11" t="s">
        <v>798</v>
      </c>
      <c r="AE78" s="11" t="s">
        <v>798</v>
      </c>
      <c r="AF78" s="11" t="s">
        <v>798</v>
      </c>
      <c r="AG78" s="11" t="s">
        <v>798</v>
      </c>
      <c r="AH78" s="11" t="s">
        <v>798</v>
      </c>
      <c r="AI78" s="11" t="s">
        <v>798</v>
      </c>
    </row>
    <row r="79" spans="2:35" ht="15.6" thickBot="1">
      <c r="B79" s="31">
        <v>9903</v>
      </c>
      <c r="C79" s="8" t="s">
        <v>1580</v>
      </c>
      <c r="D79" s="9" t="s">
        <v>6</v>
      </c>
      <c r="E79" s="11" t="s">
        <v>798</v>
      </c>
      <c r="F79" s="11" t="s">
        <v>798</v>
      </c>
      <c r="G79" s="11" t="s">
        <v>798</v>
      </c>
      <c r="H79" s="11" t="s">
        <v>798</v>
      </c>
      <c r="I79" s="11" t="s">
        <v>798</v>
      </c>
      <c r="J79" s="11" t="s">
        <v>798</v>
      </c>
      <c r="K79" s="11" t="s">
        <v>798</v>
      </c>
      <c r="L79" s="11" t="s">
        <v>798</v>
      </c>
      <c r="M79" s="11" t="s">
        <v>798</v>
      </c>
      <c r="N79" s="11" t="s">
        <v>798</v>
      </c>
      <c r="O79" s="11" t="s">
        <v>798</v>
      </c>
      <c r="P79" s="11" t="s">
        <v>798</v>
      </c>
      <c r="Q79" s="11" t="s">
        <v>798</v>
      </c>
      <c r="R79" s="11" t="s">
        <v>798</v>
      </c>
      <c r="S79" s="11" t="s">
        <v>798</v>
      </c>
      <c r="T79" s="11" t="s">
        <v>798</v>
      </c>
      <c r="U79" s="11" t="s">
        <v>798</v>
      </c>
      <c r="V79" s="11" t="s">
        <v>798</v>
      </c>
      <c r="W79" s="11" t="s">
        <v>798</v>
      </c>
      <c r="X79" s="11" t="s">
        <v>798</v>
      </c>
      <c r="Y79" s="11" t="s">
        <v>798</v>
      </c>
      <c r="Z79" s="11" t="s">
        <v>798</v>
      </c>
      <c r="AA79" s="11" t="s">
        <v>798</v>
      </c>
      <c r="AB79" s="11" t="s">
        <v>798</v>
      </c>
      <c r="AC79" s="11" t="s">
        <v>798</v>
      </c>
      <c r="AD79" s="11" t="s">
        <v>798</v>
      </c>
      <c r="AE79" s="11" t="s">
        <v>798</v>
      </c>
      <c r="AF79" s="11" t="s">
        <v>798</v>
      </c>
      <c r="AG79" s="11" t="s">
        <v>798</v>
      </c>
      <c r="AH79" s="11" t="s">
        <v>798</v>
      </c>
      <c r="AI79" s="11" t="s">
        <v>798</v>
      </c>
    </row>
    <row r="80" spans="2:35" ht="15.6" thickBot="1">
      <c r="B80" s="31">
        <v>4943</v>
      </c>
      <c r="C80" s="8" t="s">
        <v>1581</v>
      </c>
      <c r="D80" s="9" t="s">
        <v>6</v>
      </c>
      <c r="E80" s="11" t="s">
        <v>798</v>
      </c>
      <c r="F80" s="11" t="s">
        <v>798</v>
      </c>
      <c r="G80" s="11" t="s">
        <v>798</v>
      </c>
      <c r="H80" s="11" t="s">
        <v>798</v>
      </c>
      <c r="I80" s="11">
        <v>2.8910891999999997</v>
      </c>
      <c r="J80" s="11">
        <v>2.9544109600000001</v>
      </c>
      <c r="K80" s="11" t="s">
        <v>798</v>
      </c>
      <c r="L80" s="11">
        <v>2.9635362000000001</v>
      </c>
      <c r="M80" s="11" t="s">
        <v>798</v>
      </c>
      <c r="N80" s="11" t="s">
        <v>798</v>
      </c>
      <c r="O80" s="11" t="s">
        <v>798</v>
      </c>
      <c r="P80" s="11" t="s">
        <v>798</v>
      </c>
      <c r="Q80" s="11">
        <v>2.9394521999999998</v>
      </c>
      <c r="R80" s="11" t="s">
        <v>798</v>
      </c>
      <c r="S80" s="11" t="s">
        <v>798</v>
      </c>
      <c r="T80" s="11" t="s">
        <v>798</v>
      </c>
      <c r="U80" s="11" t="s">
        <v>798</v>
      </c>
      <c r="V80" s="11" t="s">
        <v>798</v>
      </c>
      <c r="W80" s="11">
        <v>2.9099603400000005</v>
      </c>
      <c r="X80" s="11">
        <v>2.891110712104743</v>
      </c>
      <c r="Y80" s="11" t="s">
        <v>798</v>
      </c>
      <c r="Z80" s="11" t="s">
        <v>798</v>
      </c>
      <c r="AA80" s="11" t="s">
        <v>798</v>
      </c>
      <c r="AB80" s="11" t="s">
        <v>798</v>
      </c>
      <c r="AC80" s="11">
        <v>2.8359963100000001</v>
      </c>
      <c r="AD80" s="11" t="s">
        <v>798</v>
      </c>
      <c r="AE80" s="11" t="s">
        <v>798</v>
      </c>
      <c r="AF80" s="11">
        <v>2.8490065200000001</v>
      </c>
      <c r="AG80" s="11" t="s">
        <v>798</v>
      </c>
      <c r="AH80" s="11" t="s">
        <v>798</v>
      </c>
      <c r="AI80" s="11" t="s">
        <v>798</v>
      </c>
    </row>
    <row r="81" spans="2:35" ht="15.6" thickBot="1">
      <c r="B81" s="31">
        <v>31528</v>
      </c>
      <c r="C81" s="8" t="s">
        <v>1582</v>
      </c>
      <c r="D81" s="9" t="s">
        <v>6</v>
      </c>
      <c r="E81" s="11" t="s">
        <v>798</v>
      </c>
      <c r="F81" s="11" t="s">
        <v>798</v>
      </c>
      <c r="G81" s="11" t="s">
        <v>798</v>
      </c>
      <c r="H81" s="11" t="s">
        <v>798</v>
      </c>
      <c r="I81" s="11" t="s">
        <v>798</v>
      </c>
      <c r="J81" s="11" t="s">
        <v>798</v>
      </c>
      <c r="K81" s="11" t="s">
        <v>798</v>
      </c>
      <c r="L81" s="11" t="s">
        <v>798</v>
      </c>
      <c r="M81" s="11" t="s">
        <v>798</v>
      </c>
      <c r="N81" s="11" t="s">
        <v>798</v>
      </c>
      <c r="O81" s="11" t="s">
        <v>798</v>
      </c>
      <c r="P81" s="11" t="s">
        <v>798</v>
      </c>
      <c r="Q81" s="11" t="s">
        <v>798</v>
      </c>
      <c r="R81" s="11" t="s">
        <v>798</v>
      </c>
      <c r="S81" s="11" t="s">
        <v>798</v>
      </c>
      <c r="T81" s="11" t="s">
        <v>798</v>
      </c>
      <c r="U81" s="11" t="s">
        <v>798</v>
      </c>
      <c r="V81" s="11" t="s">
        <v>798</v>
      </c>
      <c r="W81" s="11" t="s">
        <v>798</v>
      </c>
      <c r="X81" s="11" t="s">
        <v>798</v>
      </c>
      <c r="Y81" s="11" t="s">
        <v>798</v>
      </c>
      <c r="Z81" s="11" t="s">
        <v>798</v>
      </c>
      <c r="AA81" s="11" t="s">
        <v>798</v>
      </c>
      <c r="AB81" s="11" t="s">
        <v>798</v>
      </c>
      <c r="AC81" s="11" t="s">
        <v>798</v>
      </c>
      <c r="AD81" s="11" t="s">
        <v>798</v>
      </c>
      <c r="AE81" s="11" t="s">
        <v>798</v>
      </c>
      <c r="AF81" s="11" t="s">
        <v>798</v>
      </c>
      <c r="AG81" s="11" t="s">
        <v>798</v>
      </c>
      <c r="AH81" s="11" t="s">
        <v>798</v>
      </c>
      <c r="AI81" s="11" t="s">
        <v>798</v>
      </c>
    </row>
    <row r="82" spans="2:35" ht="15.6" thickBot="1">
      <c r="B82" s="31">
        <v>30096</v>
      </c>
      <c r="C82" s="8" t="s">
        <v>1583</v>
      </c>
      <c r="D82" s="9" t="s">
        <v>6</v>
      </c>
      <c r="E82" s="11" t="s">
        <v>798</v>
      </c>
      <c r="F82" s="11" t="s">
        <v>798</v>
      </c>
      <c r="G82" s="11" t="s">
        <v>798</v>
      </c>
      <c r="H82" s="11">
        <v>4.435254802439002E-3</v>
      </c>
      <c r="I82" s="11">
        <v>4.1545710951576484E-3</v>
      </c>
      <c r="J82" s="11">
        <v>4.1545483999999994E-3</v>
      </c>
      <c r="K82" s="11">
        <v>4.2560129166969631E-3</v>
      </c>
      <c r="L82" s="11">
        <v>4.0951605223533841E-3</v>
      </c>
      <c r="M82" s="11">
        <v>4.2049649999999997E-3</v>
      </c>
      <c r="N82" s="11">
        <v>4.2246747627857758E-3</v>
      </c>
      <c r="O82" s="11">
        <v>4.0907387092427774E-3</v>
      </c>
      <c r="P82" s="11" t="s">
        <v>798</v>
      </c>
      <c r="Q82" s="11" t="s">
        <v>798</v>
      </c>
      <c r="R82" s="11">
        <v>4.262650615063107E-3</v>
      </c>
      <c r="S82" s="11">
        <v>3.9974592000000001E-3</v>
      </c>
      <c r="T82" s="11">
        <v>3.8782446503401223E-3</v>
      </c>
      <c r="U82" s="11" t="s">
        <v>798</v>
      </c>
      <c r="V82" s="11" t="s">
        <v>798</v>
      </c>
      <c r="W82" s="11">
        <v>3.3130189999999934E-3</v>
      </c>
      <c r="X82" s="11">
        <v>3.1668456999999995E-3</v>
      </c>
      <c r="Y82" s="11" t="s">
        <v>798</v>
      </c>
      <c r="Z82" s="11">
        <v>3.2842245000000003E-3</v>
      </c>
      <c r="AA82" s="11" t="s">
        <v>798</v>
      </c>
      <c r="AB82" s="11">
        <v>3.0321615E-3</v>
      </c>
      <c r="AC82" s="11" t="s">
        <v>798</v>
      </c>
      <c r="AD82" s="11" t="s">
        <v>798</v>
      </c>
      <c r="AE82" s="11" t="s">
        <v>798</v>
      </c>
      <c r="AF82" s="11" t="s">
        <v>798</v>
      </c>
      <c r="AG82" s="11" t="s">
        <v>798</v>
      </c>
      <c r="AH82" s="11" t="s">
        <v>798</v>
      </c>
      <c r="AI82" s="11">
        <v>2.4899168915937173E-3</v>
      </c>
    </row>
    <row r="83" spans="2:35" ht="15.6" thickBot="1">
      <c r="B83" s="31">
        <v>7326</v>
      </c>
      <c r="C83" s="32" t="s">
        <v>1584</v>
      </c>
      <c r="D83" s="9" t="s">
        <v>6</v>
      </c>
      <c r="E83" s="11" t="s">
        <v>798</v>
      </c>
      <c r="F83" s="11" t="s">
        <v>798</v>
      </c>
      <c r="G83" s="11" t="s">
        <v>798</v>
      </c>
      <c r="H83" s="11" t="s">
        <v>798</v>
      </c>
      <c r="I83" s="11" t="s">
        <v>798</v>
      </c>
      <c r="J83" s="11" t="s">
        <v>798</v>
      </c>
      <c r="K83" s="11" t="s">
        <v>798</v>
      </c>
      <c r="L83" s="11" t="s">
        <v>798</v>
      </c>
      <c r="M83" s="11" t="s">
        <v>798</v>
      </c>
      <c r="N83" s="11" t="s">
        <v>798</v>
      </c>
      <c r="O83" s="11" t="s">
        <v>798</v>
      </c>
      <c r="P83" s="11" t="s">
        <v>798</v>
      </c>
      <c r="Q83" s="11" t="s">
        <v>798</v>
      </c>
      <c r="R83" s="11" t="s">
        <v>798</v>
      </c>
      <c r="S83" s="11" t="s">
        <v>798</v>
      </c>
      <c r="T83" s="11" t="s">
        <v>798</v>
      </c>
      <c r="U83" s="11" t="s">
        <v>798</v>
      </c>
      <c r="V83" s="11" t="s">
        <v>798</v>
      </c>
      <c r="W83" s="11" t="s">
        <v>798</v>
      </c>
      <c r="X83" s="11" t="s">
        <v>798</v>
      </c>
      <c r="Y83" s="11" t="s">
        <v>798</v>
      </c>
      <c r="Z83" s="11" t="s">
        <v>798</v>
      </c>
      <c r="AA83" s="11" t="s">
        <v>798</v>
      </c>
      <c r="AB83" s="11" t="s">
        <v>798</v>
      </c>
      <c r="AC83" s="11" t="s">
        <v>798</v>
      </c>
      <c r="AD83" s="11" t="s">
        <v>798</v>
      </c>
      <c r="AE83" s="11" t="s">
        <v>798</v>
      </c>
      <c r="AF83" s="11" t="s">
        <v>798</v>
      </c>
      <c r="AG83" s="11" t="s">
        <v>798</v>
      </c>
      <c r="AH83" s="11" t="s">
        <v>798</v>
      </c>
      <c r="AI83" s="11" t="s">
        <v>798</v>
      </c>
    </row>
    <row r="84" spans="2:35" ht="15.6" thickBot="1">
      <c r="B84" s="31">
        <v>109</v>
      </c>
      <c r="C84" s="32" t="s">
        <v>1585</v>
      </c>
      <c r="D84" s="9" t="s">
        <v>6</v>
      </c>
      <c r="E84" s="11" t="s">
        <v>798</v>
      </c>
      <c r="F84" s="11" t="s">
        <v>798</v>
      </c>
      <c r="G84" s="11" t="s">
        <v>798</v>
      </c>
      <c r="H84" s="11">
        <v>1.8333453199999999E-2</v>
      </c>
      <c r="I84" s="11" t="s">
        <v>798</v>
      </c>
      <c r="J84" s="11" t="s">
        <v>798</v>
      </c>
      <c r="K84" s="11" t="s">
        <v>798</v>
      </c>
      <c r="L84" s="11" t="s">
        <v>798</v>
      </c>
      <c r="M84" s="11" t="s">
        <v>798</v>
      </c>
      <c r="N84" s="11" t="s">
        <v>798</v>
      </c>
      <c r="O84" s="11" t="s">
        <v>798</v>
      </c>
      <c r="P84" s="11" t="s">
        <v>798</v>
      </c>
      <c r="Q84" s="11" t="s">
        <v>798</v>
      </c>
      <c r="R84" s="11" t="s">
        <v>798</v>
      </c>
      <c r="S84" s="11" t="s">
        <v>798</v>
      </c>
      <c r="T84" s="11" t="s">
        <v>798</v>
      </c>
      <c r="U84" s="11" t="s">
        <v>798</v>
      </c>
      <c r="V84" s="11" t="s">
        <v>798</v>
      </c>
      <c r="W84" s="11">
        <v>1.9500272400000001E-2</v>
      </c>
      <c r="X84" s="11">
        <v>1.8176707399999999E-2</v>
      </c>
      <c r="Y84" s="11" t="s">
        <v>798</v>
      </c>
      <c r="Z84" s="11" t="s">
        <v>798</v>
      </c>
      <c r="AA84" s="11" t="s">
        <v>798</v>
      </c>
      <c r="AB84" s="11" t="s">
        <v>798</v>
      </c>
      <c r="AC84" s="11" t="s">
        <v>798</v>
      </c>
      <c r="AD84" s="11">
        <v>1.6350155999999998E-2</v>
      </c>
      <c r="AE84" s="11" t="s">
        <v>798</v>
      </c>
      <c r="AF84" s="11" t="s">
        <v>798</v>
      </c>
      <c r="AG84" s="11" t="s">
        <v>798</v>
      </c>
      <c r="AH84" s="11">
        <v>1.5362192887510923E-2</v>
      </c>
      <c r="AI84" s="11" t="s">
        <v>798</v>
      </c>
    </row>
    <row r="85" spans="2:35" ht="15.6" thickBot="1">
      <c r="B85" s="31">
        <v>74</v>
      </c>
      <c r="C85" s="8" t="s">
        <v>1586</v>
      </c>
      <c r="D85" s="9" t="s">
        <v>6</v>
      </c>
      <c r="E85" s="11">
        <v>0.36346273692937026</v>
      </c>
      <c r="F85" s="11">
        <v>0.3972828915229365</v>
      </c>
      <c r="G85" s="11">
        <v>0.40581226379219604</v>
      </c>
      <c r="H85" s="11">
        <v>0.43581099190681172</v>
      </c>
      <c r="I85" s="11">
        <v>0.43291414052742483</v>
      </c>
      <c r="J85" s="11">
        <v>0.44003953922047978</v>
      </c>
      <c r="K85" s="11">
        <v>0.43705499151517646</v>
      </c>
      <c r="L85" s="11">
        <v>0.40856596478219515</v>
      </c>
      <c r="M85" s="11">
        <v>0.40836737150646135</v>
      </c>
      <c r="N85" s="11">
        <v>0.41567042381926461</v>
      </c>
      <c r="O85" s="11">
        <v>0.41031134289951893</v>
      </c>
      <c r="P85" s="11">
        <v>0.39932866850372767</v>
      </c>
      <c r="Q85" s="11">
        <v>0.40987746104801337</v>
      </c>
      <c r="R85" s="11">
        <v>0.42546112580092021</v>
      </c>
      <c r="S85" s="11">
        <v>0.41525761267558464</v>
      </c>
      <c r="T85" s="11">
        <v>0.39477536390978796</v>
      </c>
      <c r="U85" s="11">
        <v>0.39463238768703729</v>
      </c>
      <c r="V85" s="11">
        <v>0.39127692622595389</v>
      </c>
      <c r="W85" s="11">
        <v>0.37628988477765718</v>
      </c>
      <c r="X85" s="11">
        <v>0.36478680325026425</v>
      </c>
      <c r="Y85" s="11">
        <v>0.35257588980493032</v>
      </c>
      <c r="Z85" s="11">
        <v>0.36522239163021702</v>
      </c>
      <c r="AA85" s="11">
        <v>0.35752131008567201</v>
      </c>
      <c r="AB85" s="11">
        <v>0.35069318786649584</v>
      </c>
      <c r="AC85" s="11">
        <v>0.34122069394225024</v>
      </c>
      <c r="AD85" s="11">
        <v>0.33413841004575762</v>
      </c>
      <c r="AE85" s="11">
        <v>0.34320503759211157</v>
      </c>
      <c r="AF85" s="11">
        <v>0.35548839032613733</v>
      </c>
      <c r="AG85" s="11">
        <v>0.3362643984537837</v>
      </c>
      <c r="AH85" s="11">
        <v>0.32718122054222398</v>
      </c>
      <c r="AI85" s="11">
        <v>0.30230572008022105</v>
      </c>
    </row>
    <row r="86" spans="2:35" ht="15.6" thickBot="1">
      <c r="B86" s="31">
        <v>32698</v>
      </c>
      <c r="C86" s="8" t="s">
        <v>1587</v>
      </c>
      <c r="D86" s="9" t="s">
        <v>6</v>
      </c>
      <c r="E86" s="12" t="s">
        <v>798</v>
      </c>
      <c r="F86" s="12" t="s">
        <v>798</v>
      </c>
      <c r="G86" s="12">
        <v>1.280816375E-4</v>
      </c>
      <c r="H86" s="12" t="s">
        <v>798</v>
      </c>
      <c r="I86" s="12" t="s">
        <v>798</v>
      </c>
      <c r="J86" s="12" t="s">
        <v>798</v>
      </c>
      <c r="K86" s="12" t="s">
        <v>798</v>
      </c>
      <c r="L86" s="12" t="s">
        <v>798</v>
      </c>
      <c r="M86" s="12" t="s">
        <v>798</v>
      </c>
      <c r="N86" s="12" t="s">
        <v>798</v>
      </c>
      <c r="O86" s="12" t="s">
        <v>798</v>
      </c>
      <c r="P86" s="12">
        <v>1.268285315794481E-4</v>
      </c>
      <c r="Q86" s="12" t="s">
        <v>798</v>
      </c>
      <c r="R86" s="12" t="s">
        <v>798</v>
      </c>
      <c r="S86" s="12">
        <v>1.3692620225794373E-4</v>
      </c>
      <c r="T86" s="12" t="s">
        <v>798</v>
      </c>
      <c r="U86" s="12" t="s">
        <v>798</v>
      </c>
      <c r="V86" s="12" t="s">
        <v>798</v>
      </c>
      <c r="W86" s="12" t="s">
        <v>798</v>
      </c>
      <c r="X86" s="12" t="s">
        <v>798</v>
      </c>
      <c r="Y86" s="12" t="s">
        <v>798</v>
      </c>
      <c r="Z86" s="12" t="s">
        <v>798</v>
      </c>
      <c r="AA86" s="12" t="s">
        <v>798</v>
      </c>
      <c r="AB86" s="12">
        <v>1.1348371526061525E-4</v>
      </c>
      <c r="AC86" s="12" t="s">
        <v>798</v>
      </c>
      <c r="AD86" s="12" t="s">
        <v>798</v>
      </c>
      <c r="AE86" s="12" t="s">
        <v>798</v>
      </c>
      <c r="AF86" s="12">
        <v>1.10797875E-4</v>
      </c>
      <c r="AG86" s="12" t="s">
        <v>798</v>
      </c>
      <c r="AH86" s="12" t="s">
        <v>798</v>
      </c>
      <c r="AI86" s="12" t="s">
        <v>798</v>
      </c>
    </row>
    <row r="87" spans="2:35" ht="15.6" thickBot="1">
      <c r="B87" s="31">
        <v>6636</v>
      </c>
      <c r="C87" s="8" t="s">
        <v>1588</v>
      </c>
      <c r="D87" s="9" t="s">
        <v>6</v>
      </c>
      <c r="E87" s="11">
        <v>5.4649805954663293</v>
      </c>
      <c r="F87" s="11">
        <v>5.9013172678336421</v>
      </c>
      <c r="G87" s="11">
        <v>6.2282606195347876</v>
      </c>
      <c r="H87" s="11">
        <v>6.2694932122604961</v>
      </c>
      <c r="I87" s="11">
        <v>6.3488788154695781</v>
      </c>
      <c r="J87" s="11">
        <v>6.4753866478468689</v>
      </c>
      <c r="K87" s="11">
        <v>6.3933534504653942</v>
      </c>
      <c r="L87" s="11">
        <v>6.3388370831789755</v>
      </c>
      <c r="M87" s="11">
        <v>6.2309243409822868</v>
      </c>
      <c r="N87" s="11">
        <v>6.2039431878909745</v>
      </c>
      <c r="O87" s="11">
        <v>6.1647510926536837</v>
      </c>
      <c r="P87" s="11">
        <v>6.0997350176222591</v>
      </c>
      <c r="Q87" s="11">
        <v>6.4593792518470563</v>
      </c>
      <c r="R87" s="11">
        <v>6.6625454676668783</v>
      </c>
      <c r="S87" s="11">
        <v>6.3298345263808251</v>
      </c>
      <c r="T87" s="11">
        <v>6.1853958579455082</v>
      </c>
      <c r="U87" s="11">
        <v>6.3499324838896198</v>
      </c>
      <c r="V87" s="11">
        <v>6.4013783601545251</v>
      </c>
      <c r="W87" s="11">
        <v>5.7603362393503366</v>
      </c>
      <c r="X87" s="11">
        <v>5.7563406579343717</v>
      </c>
      <c r="Y87" s="11">
        <v>5.7103110982423901</v>
      </c>
      <c r="Z87" s="11">
        <v>5.624666941127205</v>
      </c>
      <c r="AA87" s="11">
        <v>5.5346052957436642</v>
      </c>
      <c r="AB87" s="11">
        <v>5.4787542773949189</v>
      </c>
      <c r="AC87" s="11">
        <v>5.244839193929514</v>
      </c>
      <c r="AD87" s="11">
        <v>5.2566956717786528</v>
      </c>
      <c r="AE87" s="11">
        <v>5.3263611289272887</v>
      </c>
      <c r="AF87" s="11">
        <v>5.3085443906273753</v>
      </c>
      <c r="AG87" s="11">
        <v>5.1235318740208466</v>
      </c>
      <c r="AH87" s="11">
        <v>4.8850658692667199</v>
      </c>
      <c r="AI87" s="11">
        <v>4.4305970519624438</v>
      </c>
    </row>
    <row r="88" spans="2:35" ht="15.6" thickBot="1">
      <c r="B88" s="31">
        <v>35298</v>
      </c>
      <c r="C88" s="8" t="s">
        <v>1589</v>
      </c>
      <c r="D88" s="9" t="s">
        <v>6</v>
      </c>
      <c r="E88" s="11" t="s">
        <v>798</v>
      </c>
      <c r="F88" s="11" t="s">
        <v>798</v>
      </c>
      <c r="G88" s="11" t="s">
        <v>798</v>
      </c>
      <c r="H88" s="11" t="s">
        <v>798</v>
      </c>
      <c r="I88" s="11" t="s">
        <v>798</v>
      </c>
      <c r="J88" s="11" t="s">
        <v>798</v>
      </c>
      <c r="K88" s="11" t="s">
        <v>798</v>
      </c>
      <c r="L88" s="11" t="s">
        <v>798</v>
      </c>
      <c r="M88" s="11" t="s">
        <v>798</v>
      </c>
      <c r="N88" s="11" t="s">
        <v>798</v>
      </c>
      <c r="O88" s="11" t="s">
        <v>798</v>
      </c>
      <c r="P88" s="11" t="s">
        <v>798</v>
      </c>
      <c r="Q88" s="11" t="s">
        <v>798</v>
      </c>
      <c r="R88" s="11" t="s">
        <v>798</v>
      </c>
      <c r="S88" s="11" t="s">
        <v>798</v>
      </c>
      <c r="T88" s="11" t="s">
        <v>798</v>
      </c>
      <c r="U88" s="11" t="s">
        <v>798</v>
      </c>
      <c r="V88" s="11" t="s">
        <v>798</v>
      </c>
      <c r="W88" s="11" t="s">
        <v>798</v>
      </c>
      <c r="X88" s="11" t="s">
        <v>798</v>
      </c>
      <c r="Y88" s="11" t="s">
        <v>798</v>
      </c>
      <c r="Z88" s="11" t="s">
        <v>798</v>
      </c>
      <c r="AA88" s="11" t="s">
        <v>798</v>
      </c>
      <c r="AB88" s="11" t="s">
        <v>798</v>
      </c>
      <c r="AC88" s="11" t="s">
        <v>798</v>
      </c>
      <c r="AD88" s="11" t="s">
        <v>798</v>
      </c>
      <c r="AE88" s="11" t="s">
        <v>798</v>
      </c>
      <c r="AF88" s="11" t="s">
        <v>798</v>
      </c>
      <c r="AG88" s="11" t="s">
        <v>798</v>
      </c>
      <c r="AH88" s="11" t="s">
        <v>798</v>
      </c>
      <c r="AI88" s="11" t="s">
        <v>798</v>
      </c>
    </row>
    <row r="89" spans="2:35" ht="15.6" thickBot="1">
      <c r="B89" s="31">
        <v>28324</v>
      </c>
      <c r="C89" s="8" t="s">
        <v>1590</v>
      </c>
      <c r="D89" s="9" t="s">
        <v>6</v>
      </c>
      <c r="E89" s="11" t="s">
        <v>798</v>
      </c>
      <c r="F89" s="11">
        <v>0.53433559675645204</v>
      </c>
      <c r="G89" s="11" t="s">
        <v>798</v>
      </c>
      <c r="H89" s="11">
        <v>0.57096109000000006</v>
      </c>
      <c r="I89" s="11" t="s">
        <v>798</v>
      </c>
      <c r="J89" s="11">
        <v>0.58712022896168103</v>
      </c>
      <c r="K89" s="11">
        <v>0.57646172945934038</v>
      </c>
      <c r="L89" s="11">
        <v>0.55785947999999996</v>
      </c>
      <c r="M89" s="11">
        <v>0.57563399999999998</v>
      </c>
      <c r="N89" s="11">
        <v>0.60363473571428494</v>
      </c>
      <c r="O89" s="11">
        <v>0.60075149999999999</v>
      </c>
      <c r="P89" s="11">
        <v>0.57604235000000004</v>
      </c>
      <c r="Q89" s="11">
        <v>0.62074364375234459</v>
      </c>
      <c r="R89" s="11">
        <v>0.61244399999999999</v>
      </c>
      <c r="S89" s="11">
        <v>0.58446816000000001</v>
      </c>
      <c r="T89" s="11" t="s">
        <v>798</v>
      </c>
      <c r="U89" s="11">
        <v>0.58601088000000001</v>
      </c>
      <c r="V89" s="11">
        <v>0.56438089844522832</v>
      </c>
      <c r="W89" s="11">
        <v>0.50994354519230634</v>
      </c>
      <c r="X89" s="11">
        <v>0.4954921901045059</v>
      </c>
      <c r="Y89" s="11">
        <v>0.49381915000000004</v>
      </c>
      <c r="Z89" s="11" t="s">
        <v>798</v>
      </c>
      <c r="AA89" s="11">
        <v>0.48685410000000007</v>
      </c>
      <c r="AB89" s="11">
        <v>0.48263090166666484</v>
      </c>
      <c r="AC89" s="11" t="s">
        <v>798</v>
      </c>
      <c r="AD89" s="11">
        <v>0.46442519999999998</v>
      </c>
      <c r="AE89" s="11" t="s">
        <v>798</v>
      </c>
      <c r="AF89" s="11" t="s">
        <v>798</v>
      </c>
      <c r="AG89" s="11" t="s">
        <v>798</v>
      </c>
      <c r="AH89" s="11">
        <v>0.42970332277945594</v>
      </c>
      <c r="AI89" s="11" t="s">
        <v>798</v>
      </c>
    </row>
    <row r="90" spans="2:35" ht="15.6" thickBot="1">
      <c r="B90" s="31">
        <v>28932</v>
      </c>
      <c r="C90" s="8" t="s">
        <v>1591</v>
      </c>
      <c r="D90" s="9" t="s">
        <v>6</v>
      </c>
      <c r="E90" s="11" t="s">
        <v>798</v>
      </c>
      <c r="F90" s="11" t="s">
        <v>798</v>
      </c>
      <c r="G90" s="11" t="s">
        <v>798</v>
      </c>
      <c r="H90" s="11" t="s">
        <v>798</v>
      </c>
      <c r="I90" s="11" t="s">
        <v>798</v>
      </c>
      <c r="J90" s="11" t="s">
        <v>798</v>
      </c>
      <c r="K90" s="11" t="s">
        <v>798</v>
      </c>
      <c r="L90" s="11" t="s">
        <v>798</v>
      </c>
      <c r="M90" s="11" t="s">
        <v>798</v>
      </c>
      <c r="N90" s="11" t="s">
        <v>798</v>
      </c>
      <c r="O90" s="11" t="s">
        <v>798</v>
      </c>
      <c r="P90" s="11" t="s">
        <v>798</v>
      </c>
      <c r="Q90" s="11" t="s">
        <v>798</v>
      </c>
      <c r="R90" s="11" t="s">
        <v>798</v>
      </c>
      <c r="S90" s="11" t="s">
        <v>798</v>
      </c>
      <c r="T90" s="11" t="s">
        <v>798</v>
      </c>
      <c r="U90" s="11" t="s">
        <v>798</v>
      </c>
      <c r="V90" s="11" t="s">
        <v>798</v>
      </c>
      <c r="W90" s="11" t="s">
        <v>798</v>
      </c>
      <c r="X90" s="11" t="s">
        <v>798</v>
      </c>
      <c r="Y90" s="11" t="s">
        <v>798</v>
      </c>
      <c r="Z90" s="11" t="s">
        <v>798</v>
      </c>
      <c r="AA90" s="11" t="s">
        <v>798</v>
      </c>
      <c r="AB90" s="11" t="s">
        <v>798</v>
      </c>
      <c r="AC90" s="11" t="s">
        <v>798</v>
      </c>
      <c r="AD90" s="11" t="s">
        <v>798</v>
      </c>
      <c r="AE90" s="11">
        <v>0.16330900000000001</v>
      </c>
      <c r="AF90" s="11" t="s">
        <v>798</v>
      </c>
      <c r="AG90" s="11" t="s">
        <v>798</v>
      </c>
      <c r="AH90" s="11" t="s">
        <v>798</v>
      </c>
      <c r="AI90" s="11" t="s">
        <v>798</v>
      </c>
    </row>
    <row r="91" spans="2:35" ht="15.6" thickBot="1">
      <c r="B91" s="31">
        <v>6892</v>
      </c>
      <c r="C91" s="8" t="s">
        <v>1592</v>
      </c>
      <c r="D91" s="9" t="s">
        <v>6</v>
      </c>
      <c r="E91" s="11" t="s">
        <v>798</v>
      </c>
      <c r="F91" s="11">
        <v>17.12593</v>
      </c>
      <c r="G91" s="11" t="s">
        <v>798</v>
      </c>
      <c r="H91" s="11" t="s">
        <v>798</v>
      </c>
      <c r="I91" s="11">
        <v>19.012684999999998</v>
      </c>
      <c r="J91" s="11">
        <v>19.435984399999999</v>
      </c>
      <c r="K91" s="11">
        <v>18.89964950648714</v>
      </c>
      <c r="L91" s="11" t="s">
        <v>798</v>
      </c>
      <c r="M91" s="11" t="s">
        <v>798</v>
      </c>
      <c r="N91" s="11" t="s">
        <v>798</v>
      </c>
      <c r="O91" s="11" t="s">
        <v>798</v>
      </c>
      <c r="P91" s="11">
        <v>17.744921499999997</v>
      </c>
      <c r="Q91" s="11">
        <v>17.709943199999998</v>
      </c>
      <c r="R91" s="11" t="s">
        <v>798</v>
      </c>
      <c r="S91" s="11" t="s">
        <v>798</v>
      </c>
      <c r="T91" s="11" t="s">
        <v>798</v>
      </c>
      <c r="U91" s="11">
        <v>18.894200000000001</v>
      </c>
      <c r="V91" s="11">
        <v>19.620899999999999</v>
      </c>
      <c r="W91" s="11" t="s">
        <v>798</v>
      </c>
      <c r="X91" s="11">
        <v>17.079486800000002</v>
      </c>
      <c r="Y91" s="11" t="s">
        <v>798</v>
      </c>
      <c r="Z91" s="11" t="s">
        <v>798</v>
      </c>
      <c r="AA91" s="11" t="s">
        <v>798</v>
      </c>
      <c r="AB91" s="11">
        <v>16.968716000000001</v>
      </c>
      <c r="AC91" s="11">
        <v>15.692446303957755</v>
      </c>
      <c r="AD91" s="11" t="s">
        <v>798</v>
      </c>
      <c r="AE91" s="11" t="s">
        <v>798</v>
      </c>
      <c r="AF91" s="11">
        <v>16.432397099999999</v>
      </c>
      <c r="AG91" s="11">
        <v>14.995208</v>
      </c>
      <c r="AH91" s="11">
        <v>15.008737759259251</v>
      </c>
      <c r="AI91" s="11">
        <v>13.073964800000001</v>
      </c>
    </row>
    <row r="92" spans="2:35" ht="15.6" thickBot="1">
      <c r="B92" s="31">
        <v>30494</v>
      </c>
      <c r="C92" s="8" t="s">
        <v>1593</v>
      </c>
      <c r="D92" s="9" t="s">
        <v>6</v>
      </c>
      <c r="E92" s="11">
        <v>1.0002854839121742</v>
      </c>
      <c r="F92" s="11">
        <v>1.1203021385255119</v>
      </c>
      <c r="G92" s="11">
        <v>1.1579655267878455</v>
      </c>
      <c r="H92" s="11">
        <v>1.2176213100657554</v>
      </c>
      <c r="I92" s="11">
        <v>1.2331729458234488</v>
      </c>
      <c r="J92" s="11">
        <v>1.3358742799999999</v>
      </c>
      <c r="K92" s="11">
        <v>1.2399948979706916</v>
      </c>
      <c r="L92" s="11">
        <v>1.16828592</v>
      </c>
      <c r="M92" s="11">
        <v>1.2136504658892266</v>
      </c>
      <c r="N92" s="11">
        <v>1.2041625</v>
      </c>
      <c r="O92" s="11" t="s">
        <v>798</v>
      </c>
      <c r="P92" s="11">
        <v>1.1848379630096193</v>
      </c>
      <c r="Q92" s="11">
        <v>1.2438220114285701</v>
      </c>
      <c r="R92" s="11">
        <v>1.3105032962507785</v>
      </c>
      <c r="S92" s="11">
        <v>1.2182767608682314</v>
      </c>
      <c r="T92" s="11">
        <v>1.1787074000000002</v>
      </c>
      <c r="U92" s="11" t="s">
        <v>798</v>
      </c>
      <c r="V92" s="11">
        <v>1.1575686197643809</v>
      </c>
      <c r="W92" s="11">
        <v>1.0035218006503386</v>
      </c>
      <c r="X92" s="11">
        <v>0.96110086348168822</v>
      </c>
      <c r="Y92" s="11">
        <v>0.98126643999999996</v>
      </c>
      <c r="Z92" s="11">
        <v>0.99598170083019644</v>
      </c>
      <c r="AA92" s="11">
        <v>0.93527235000000009</v>
      </c>
      <c r="AB92" s="11" t="s">
        <v>798</v>
      </c>
      <c r="AC92" s="11" t="s">
        <v>798</v>
      </c>
      <c r="AD92" s="11">
        <v>0.93063578287872528</v>
      </c>
      <c r="AE92" s="11" t="s">
        <v>798</v>
      </c>
      <c r="AF92" s="11" t="s">
        <v>798</v>
      </c>
      <c r="AG92" s="11">
        <v>0.87537254620689597</v>
      </c>
      <c r="AH92" s="11">
        <v>0.83635529432413647</v>
      </c>
      <c r="AI92" s="11">
        <v>0.77590598766652474</v>
      </c>
    </row>
    <row r="93" spans="2:35" ht="15.6" thickBot="1">
      <c r="B93" s="31">
        <v>2299</v>
      </c>
      <c r="C93" s="8" t="s">
        <v>1594</v>
      </c>
      <c r="D93" s="9" t="s">
        <v>6</v>
      </c>
      <c r="E93" s="11" t="s">
        <v>798</v>
      </c>
      <c r="F93" s="11" t="s">
        <v>798</v>
      </c>
      <c r="G93" s="11" t="s">
        <v>798</v>
      </c>
      <c r="H93" s="11" t="s">
        <v>798</v>
      </c>
      <c r="I93" s="11" t="s">
        <v>798</v>
      </c>
      <c r="J93" s="11" t="s">
        <v>798</v>
      </c>
      <c r="K93" s="11" t="s">
        <v>798</v>
      </c>
      <c r="L93" s="11" t="s">
        <v>798</v>
      </c>
      <c r="M93" s="11" t="s">
        <v>798</v>
      </c>
      <c r="N93" s="11" t="s">
        <v>798</v>
      </c>
      <c r="O93" s="11" t="s">
        <v>798</v>
      </c>
      <c r="P93" s="11" t="s">
        <v>798</v>
      </c>
      <c r="Q93" s="11" t="s">
        <v>798</v>
      </c>
      <c r="R93" s="11" t="s">
        <v>798</v>
      </c>
      <c r="S93" s="11" t="s">
        <v>798</v>
      </c>
      <c r="T93" s="11" t="s">
        <v>798</v>
      </c>
      <c r="U93" s="11" t="s">
        <v>798</v>
      </c>
      <c r="V93" s="11" t="s">
        <v>798</v>
      </c>
      <c r="W93" s="11" t="s">
        <v>798</v>
      </c>
      <c r="X93" s="11" t="s">
        <v>798</v>
      </c>
      <c r="Y93" s="11" t="s">
        <v>798</v>
      </c>
      <c r="Z93" s="11" t="s">
        <v>798</v>
      </c>
      <c r="AA93" s="11" t="s">
        <v>798</v>
      </c>
      <c r="AB93" s="11" t="s">
        <v>798</v>
      </c>
      <c r="AC93" s="11" t="s">
        <v>798</v>
      </c>
      <c r="AD93" s="11" t="s">
        <v>798</v>
      </c>
      <c r="AE93" s="11" t="s">
        <v>798</v>
      </c>
      <c r="AF93" s="11" t="s">
        <v>798</v>
      </c>
      <c r="AG93" s="11" t="s">
        <v>798</v>
      </c>
      <c r="AH93" s="11" t="s">
        <v>798</v>
      </c>
      <c r="AI93" s="11" t="s">
        <v>798</v>
      </c>
    </row>
    <row r="94" spans="2:35" ht="15.6" thickBot="1">
      <c r="B94" s="31">
        <v>30171</v>
      </c>
      <c r="C94" s="8" t="s">
        <v>1595</v>
      </c>
      <c r="D94" s="9" t="s">
        <v>6</v>
      </c>
      <c r="E94" s="11">
        <v>0.62320433734536984</v>
      </c>
      <c r="F94" s="11">
        <v>0.64573735570951352</v>
      </c>
      <c r="G94" s="11">
        <v>0.6806831499999999</v>
      </c>
      <c r="H94" s="11" t="s">
        <v>798</v>
      </c>
      <c r="I94" s="11">
        <v>0.71372376137053295</v>
      </c>
      <c r="J94" s="11">
        <v>0.75141087999999989</v>
      </c>
      <c r="K94" s="11">
        <v>0.72269050372881227</v>
      </c>
      <c r="L94" s="11">
        <v>0.69449131056680069</v>
      </c>
      <c r="M94" s="11">
        <v>0.70288799999999996</v>
      </c>
      <c r="N94" s="11">
        <v>0.68216149999999998</v>
      </c>
      <c r="O94" s="11" t="s">
        <v>798</v>
      </c>
      <c r="P94" s="11">
        <v>0.64468151095890369</v>
      </c>
      <c r="Q94" s="11">
        <v>0.65813283499999997</v>
      </c>
      <c r="R94" s="11" t="s">
        <v>798</v>
      </c>
      <c r="S94" s="11">
        <v>0.65499969230769139</v>
      </c>
      <c r="T94" s="11" t="s">
        <v>798</v>
      </c>
      <c r="U94" s="11">
        <v>0.63978667999999994</v>
      </c>
      <c r="V94" s="11">
        <v>0.62994437673867398</v>
      </c>
      <c r="W94" s="11">
        <v>0.56062792557373686</v>
      </c>
      <c r="X94" s="11">
        <v>0.53699949999999996</v>
      </c>
      <c r="Y94" s="11">
        <v>0.52683697000000007</v>
      </c>
      <c r="Z94" s="11">
        <v>0.50821302292341897</v>
      </c>
      <c r="AA94" s="11">
        <v>0.50081063728936692</v>
      </c>
      <c r="AB94" s="11">
        <v>0.50252813510247529</v>
      </c>
      <c r="AC94" s="11">
        <v>0.48904627885448726</v>
      </c>
      <c r="AD94" s="11">
        <v>0.473603</v>
      </c>
      <c r="AE94" s="11">
        <v>0.48015126320660806</v>
      </c>
      <c r="AF94" s="11">
        <v>0.50037750000000003</v>
      </c>
      <c r="AG94" s="11">
        <v>0.44795896231951426</v>
      </c>
      <c r="AH94" s="11">
        <v>0.44414687470449032</v>
      </c>
      <c r="AI94" s="11">
        <v>0.39528323897057527</v>
      </c>
    </row>
    <row r="95" spans="2:35" ht="15.6" thickBot="1">
      <c r="B95" s="31">
        <v>2130</v>
      </c>
      <c r="C95" s="8" t="s">
        <v>1596</v>
      </c>
      <c r="D95" s="9" t="s">
        <v>6</v>
      </c>
      <c r="E95" s="11">
        <v>8.4896701907440641E-2</v>
      </c>
      <c r="F95" s="11">
        <v>8.8735049700049584E-2</v>
      </c>
      <c r="G95" s="11">
        <v>8.8239971200854694E-2</v>
      </c>
      <c r="H95" s="11">
        <v>9.1057699000000006E-2</v>
      </c>
      <c r="I95" s="11">
        <v>9.1928508999999992E-2</v>
      </c>
      <c r="J95" s="11">
        <v>9.7341864E-2</v>
      </c>
      <c r="K95" s="11" t="s">
        <v>798</v>
      </c>
      <c r="L95" s="11">
        <v>9.0395895842984589E-2</v>
      </c>
      <c r="M95" s="11" t="s">
        <v>798</v>
      </c>
      <c r="N95" s="11" t="s">
        <v>798</v>
      </c>
      <c r="O95" s="11">
        <v>9.0774702941176469E-2</v>
      </c>
      <c r="P95" s="11">
        <v>8.4748359999999995E-2</v>
      </c>
      <c r="Q95" s="11">
        <v>8.9662811999999995E-2</v>
      </c>
      <c r="R95" s="11" t="s">
        <v>798</v>
      </c>
      <c r="S95" s="11" t="s">
        <v>798</v>
      </c>
      <c r="T95" s="11" t="s">
        <v>798</v>
      </c>
      <c r="U95" s="11">
        <v>9.5860714854890061E-2</v>
      </c>
      <c r="V95" s="11" t="s">
        <v>798</v>
      </c>
      <c r="W95" s="11">
        <v>8.9308579499999846E-2</v>
      </c>
      <c r="X95" s="11">
        <v>8.6529487000000002E-2</v>
      </c>
      <c r="Y95" s="11" t="s">
        <v>798</v>
      </c>
      <c r="Z95" s="11">
        <v>8.9485729999999999E-2</v>
      </c>
      <c r="AA95" s="11" t="s">
        <v>798</v>
      </c>
      <c r="AB95" s="11" t="s">
        <v>798</v>
      </c>
      <c r="AC95" s="11" t="s">
        <v>798</v>
      </c>
      <c r="AD95" s="11" t="s">
        <v>798</v>
      </c>
      <c r="AE95" s="11" t="s">
        <v>798</v>
      </c>
      <c r="AF95" s="11" t="s">
        <v>798</v>
      </c>
      <c r="AG95" s="11">
        <v>7.4361386205607477E-2</v>
      </c>
      <c r="AH95" s="11">
        <v>7.5428912000000001E-2</v>
      </c>
      <c r="AI95" s="11">
        <v>6.8589871999999996E-2</v>
      </c>
    </row>
    <row r="96" spans="2:35" ht="15.6" thickBot="1">
      <c r="B96" s="31">
        <v>13855</v>
      </c>
      <c r="C96" s="8" t="s">
        <v>1597</v>
      </c>
      <c r="D96" s="9" t="s">
        <v>6</v>
      </c>
      <c r="E96" s="11" t="s">
        <v>798</v>
      </c>
      <c r="F96" s="11">
        <v>29.465307699999997</v>
      </c>
      <c r="G96" s="11">
        <v>28.980556799999999</v>
      </c>
      <c r="H96" s="11">
        <v>29.89781</v>
      </c>
      <c r="I96" s="11">
        <v>31.929699999999997</v>
      </c>
      <c r="J96" s="11" t="s">
        <v>798</v>
      </c>
      <c r="K96" s="11" t="s">
        <v>798</v>
      </c>
      <c r="L96" s="11" t="s">
        <v>798</v>
      </c>
      <c r="M96" s="11">
        <v>30.591434</v>
      </c>
      <c r="N96" s="11" t="s">
        <v>798</v>
      </c>
      <c r="O96" s="11" t="s">
        <v>798</v>
      </c>
      <c r="P96" s="11" t="s">
        <v>798</v>
      </c>
      <c r="Q96" s="11" t="s">
        <v>798</v>
      </c>
      <c r="R96" s="11">
        <v>31.759596000000002</v>
      </c>
      <c r="S96" s="11" t="s">
        <v>798</v>
      </c>
      <c r="T96" s="11" t="s">
        <v>798</v>
      </c>
      <c r="U96" s="11" t="s">
        <v>798</v>
      </c>
      <c r="V96" s="11" t="s">
        <v>798</v>
      </c>
      <c r="W96" s="11" t="s">
        <v>798</v>
      </c>
      <c r="X96" s="11">
        <v>26.124299999999998</v>
      </c>
      <c r="Y96" s="11" t="s">
        <v>798</v>
      </c>
      <c r="Z96" s="11">
        <v>26.0687125</v>
      </c>
      <c r="AA96" s="11">
        <v>26.056659199999999</v>
      </c>
      <c r="AB96" s="11" t="s">
        <v>798</v>
      </c>
      <c r="AC96" s="11" t="s">
        <v>798</v>
      </c>
      <c r="AD96" s="11" t="s">
        <v>798</v>
      </c>
      <c r="AE96" s="11" t="s">
        <v>798</v>
      </c>
      <c r="AF96" s="11" t="s">
        <v>798</v>
      </c>
      <c r="AG96" s="11" t="s">
        <v>798</v>
      </c>
      <c r="AH96" s="11" t="s">
        <v>798</v>
      </c>
      <c r="AI96" s="11" t="s">
        <v>798</v>
      </c>
    </row>
    <row r="97" spans="2:35" ht="15.6" thickBot="1">
      <c r="B97" s="31">
        <v>1321</v>
      </c>
      <c r="C97" s="8" t="s">
        <v>1598</v>
      </c>
      <c r="D97" s="9" t="s">
        <v>6</v>
      </c>
      <c r="E97" s="11">
        <v>34.095341719323613</v>
      </c>
      <c r="F97" s="11">
        <v>36.246072312648522</v>
      </c>
      <c r="G97" s="11">
        <v>36.178813589962544</v>
      </c>
      <c r="H97" s="11">
        <v>37.285902146967693</v>
      </c>
      <c r="I97" s="11">
        <v>37.9131973646261</v>
      </c>
      <c r="J97" s="11">
        <v>38.994983937792668</v>
      </c>
      <c r="K97" s="11">
        <v>38.57434920325251</v>
      </c>
      <c r="L97" s="11">
        <v>37.35820330166667</v>
      </c>
      <c r="M97" s="11">
        <v>37.664454024984281</v>
      </c>
      <c r="N97" s="11">
        <v>37.438820200000478</v>
      </c>
      <c r="O97" s="11">
        <v>36.773647273972607</v>
      </c>
      <c r="P97" s="11">
        <v>36.002525053947977</v>
      </c>
      <c r="Q97" s="11">
        <v>37.749523498361796</v>
      </c>
      <c r="R97" s="11">
        <v>39.032579541385793</v>
      </c>
      <c r="S97" s="11">
        <v>37.858035954896138</v>
      </c>
      <c r="T97" s="11">
        <v>36.389831608374486</v>
      </c>
      <c r="U97" s="11">
        <v>37.709252816895066</v>
      </c>
      <c r="V97" s="11">
        <v>36.929038691987301</v>
      </c>
      <c r="W97" s="11">
        <v>34.821236625725049</v>
      </c>
      <c r="X97" s="11">
        <v>33.851722313404942</v>
      </c>
      <c r="Y97" s="11">
        <v>34.311796104625572</v>
      </c>
      <c r="Z97" s="11">
        <v>33.578091927793622</v>
      </c>
      <c r="AA97" s="11">
        <v>33.718070521880463</v>
      </c>
      <c r="AB97" s="11">
        <v>33.301089732490979</v>
      </c>
      <c r="AC97" s="11">
        <v>32.597508895585406</v>
      </c>
      <c r="AD97" s="11">
        <v>32.287731464109413</v>
      </c>
      <c r="AE97" s="11">
        <v>32.460004483980988</v>
      </c>
      <c r="AF97" s="11">
        <v>32.655962891993568</v>
      </c>
      <c r="AG97" s="11">
        <v>30.771252900528992</v>
      </c>
      <c r="AH97" s="11">
        <v>30.581836909370196</v>
      </c>
      <c r="AI97" s="11">
        <v>27.499513552465874</v>
      </c>
    </row>
    <row r="98" spans="2:35" ht="15.6" thickBot="1">
      <c r="B98" s="31">
        <v>1027</v>
      </c>
      <c r="C98" s="8" t="s">
        <v>1498</v>
      </c>
      <c r="D98" s="9" t="s">
        <v>6</v>
      </c>
      <c r="E98" s="10">
        <v>8688.7069977627652</v>
      </c>
      <c r="F98" s="10">
        <v>9063.8885702675561</v>
      </c>
      <c r="G98" s="10">
        <v>9094.5809049468971</v>
      </c>
      <c r="H98" s="10">
        <v>9162.2462517249987</v>
      </c>
      <c r="I98" s="10">
        <v>9348.9794154441315</v>
      </c>
      <c r="J98" s="10">
        <v>9625.3903181565292</v>
      </c>
      <c r="K98" s="10">
        <v>9487.5058079683768</v>
      </c>
      <c r="L98" s="10">
        <v>9249.2875844473729</v>
      </c>
      <c r="M98" s="10">
        <v>9213.3739643474801</v>
      </c>
      <c r="N98" s="10">
        <v>9172.9937131667339</v>
      </c>
      <c r="O98" s="10">
        <v>9211.7082769194403</v>
      </c>
      <c r="P98" s="10">
        <v>9195.3477199240424</v>
      </c>
      <c r="Q98" s="10">
        <v>9299.0798821165263</v>
      </c>
      <c r="R98" s="10">
        <v>9751.0472856516699</v>
      </c>
      <c r="S98" s="10">
        <v>9782.3743861386847</v>
      </c>
      <c r="T98" s="10">
        <v>9646.568990156662</v>
      </c>
      <c r="U98" s="10">
        <v>9641.1856191098796</v>
      </c>
      <c r="V98" s="10">
        <v>9683.8422525038259</v>
      </c>
      <c r="W98" s="10">
        <v>9370.2480830223467</v>
      </c>
      <c r="X98" s="10">
        <v>9015.7226010964096</v>
      </c>
      <c r="Y98" s="10">
        <v>8637.8209243161982</v>
      </c>
      <c r="Z98" s="10">
        <v>8768.9588515525738</v>
      </c>
      <c r="AA98" s="10">
        <v>8429.1900963356475</v>
      </c>
      <c r="AB98" s="10">
        <v>8474.0024707331759</v>
      </c>
      <c r="AC98" s="10">
        <v>8262.0780059091157</v>
      </c>
      <c r="AD98" s="10">
        <v>8257.1560869048535</v>
      </c>
      <c r="AE98" s="10">
        <v>8456.4075477691786</v>
      </c>
      <c r="AF98" s="10">
        <v>8721.6626736407507</v>
      </c>
      <c r="AG98" s="10">
        <v>8224.6156240327346</v>
      </c>
      <c r="AH98" s="10">
        <v>7950.6369929319244</v>
      </c>
      <c r="AI98" s="10">
        <v>7214.709093690707</v>
      </c>
    </row>
    <row r="99" spans="2:35" ht="15.6" thickBot="1">
      <c r="B99" s="31">
        <v>11156</v>
      </c>
      <c r="C99" s="8" t="s">
        <v>1599</v>
      </c>
      <c r="D99" s="9" t="s">
        <v>6</v>
      </c>
      <c r="E99" s="11" t="s">
        <v>798</v>
      </c>
      <c r="F99" s="11" t="s">
        <v>798</v>
      </c>
      <c r="G99" s="11" t="s">
        <v>798</v>
      </c>
      <c r="H99" s="11">
        <v>0.58341399999999999</v>
      </c>
      <c r="I99" s="11" t="s">
        <v>798</v>
      </c>
      <c r="J99" s="11" t="s">
        <v>798</v>
      </c>
      <c r="K99" s="11" t="s">
        <v>798</v>
      </c>
      <c r="L99" s="11" t="s">
        <v>798</v>
      </c>
      <c r="M99" s="11" t="s">
        <v>798</v>
      </c>
      <c r="N99" s="11" t="s">
        <v>798</v>
      </c>
      <c r="O99" s="11" t="s">
        <v>798</v>
      </c>
      <c r="P99" s="11" t="s">
        <v>798</v>
      </c>
      <c r="Q99" s="11" t="s">
        <v>798</v>
      </c>
      <c r="R99" s="11" t="s">
        <v>798</v>
      </c>
      <c r="S99" s="11" t="s">
        <v>798</v>
      </c>
      <c r="T99" s="11">
        <v>0.56955800000000001</v>
      </c>
      <c r="U99" s="11" t="s">
        <v>798</v>
      </c>
      <c r="V99" s="11" t="s">
        <v>798</v>
      </c>
      <c r="W99" s="11" t="s">
        <v>798</v>
      </c>
      <c r="X99" s="11" t="s">
        <v>798</v>
      </c>
      <c r="Y99" s="11" t="s">
        <v>798</v>
      </c>
      <c r="Z99" s="11" t="s">
        <v>798</v>
      </c>
      <c r="AA99" s="11" t="s">
        <v>798</v>
      </c>
      <c r="AB99" s="11" t="s">
        <v>798</v>
      </c>
      <c r="AC99" s="11" t="s">
        <v>798</v>
      </c>
      <c r="AD99" s="11" t="s">
        <v>798</v>
      </c>
      <c r="AE99" s="11" t="s">
        <v>798</v>
      </c>
      <c r="AF99" s="11" t="s">
        <v>798</v>
      </c>
      <c r="AG99" s="11" t="s">
        <v>798</v>
      </c>
      <c r="AH99" s="11" t="s">
        <v>798</v>
      </c>
      <c r="AI99" s="11">
        <v>0.37127399999999999</v>
      </c>
    </row>
    <row r="100" spans="2:35" ht="15.6" thickBot="1">
      <c r="B100" s="31">
        <v>29814</v>
      </c>
      <c r="C100" s="8" t="s">
        <v>1600</v>
      </c>
      <c r="D100" s="9" t="s">
        <v>6</v>
      </c>
      <c r="E100" s="11" t="s">
        <v>798</v>
      </c>
      <c r="F100" s="11" t="s">
        <v>798</v>
      </c>
      <c r="G100" s="11" t="s">
        <v>798</v>
      </c>
      <c r="H100" s="11" t="s">
        <v>798</v>
      </c>
      <c r="I100" s="11" t="s">
        <v>798</v>
      </c>
      <c r="J100" s="11" t="s">
        <v>798</v>
      </c>
      <c r="K100" s="11" t="s">
        <v>798</v>
      </c>
      <c r="L100" s="11" t="s">
        <v>798</v>
      </c>
      <c r="M100" s="11" t="s">
        <v>798</v>
      </c>
      <c r="N100" s="11" t="s">
        <v>798</v>
      </c>
      <c r="O100" s="11" t="s">
        <v>798</v>
      </c>
      <c r="P100" s="11" t="s">
        <v>798</v>
      </c>
      <c r="Q100" s="11" t="s">
        <v>798</v>
      </c>
      <c r="R100" s="11" t="s">
        <v>798</v>
      </c>
      <c r="S100" s="11" t="s">
        <v>798</v>
      </c>
      <c r="T100" s="11" t="s">
        <v>798</v>
      </c>
      <c r="U100" s="11" t="s">
        <v>798</v>
      </c>
      <c r="V100" s="11" t="s">
        <v>798</v>
      </c>
      <c r="W100" s="11">
        <v>1.88631260534626</v>
      </c>
      <c r="X100" s="11" t="s">
        <v>798</v>
      </c>
      <c r="Y100" s="11" t="s">
        <v>798</v>
      </c>
      <c r="Z100" s="11" t="s">
        <v>798</v>
      </c>
      <c r="AA100" s="11">
        <v>1.74498759</v>
      </c>
      <c r="AB100" s="11" t="s">
        <v>798</v>
      </c>
      <c r="AC100" s="11" t="s">
        <v>798</v>
      </c>
      <c r="AD100" s="11" t="s">
        <v>798</v>
      </c>
      <c r="AE100" s="11" t="s">
        <v>798</v>
      </c>
      <c r="AF100" s="11" t="s">
        <v>798</v>
      </c>
      <c r="AG100" s="11" t="s">
        <v>798</v>
      </c>
      <c r="AH100" s="11" t="s">
        <v>798</v>
      </c>
      <c r="AI100" s="11" t="s">
        <v>798</v>
      </c>
    </row>
    <row r="101" spans="2:35" ht="15.6" thickBot="1">
      <c r="B101" s="31">
        <v>21296</v>
      </c>
      <c r="C101" s="8" t="s">
        <v>1601</v>
      </c>
      <c r="D101" s="9" t="s">
        <v>6</v>
      </c>
      <c r="E101" s="11" t="s">
        <v>798</v>
      </c>
      <c r="F101" s="11" t="s">
        <v>798</v>
      </c>
      <c r="G101" s="11" t="s">
        <v>798</v>
      </c>
      <c r="H101" s="11" t="s">
        <v>798</v>
      </c>
      <c r="I101" s="11" t="s">
        <v>798</v>
      </c>
      <c r="J101" s="11" t="s">
        <v>798</v>
      </c>
      <c r="K101" s="11" t="s">
        <v>798</v>
      </c>
      <c r="L101" s="11" t="s">
        <v>798</v>
      </c>
      <c r="M101" s="11" t="s">
        <v>798</v>
      </c>
      <c r="N101" s="11" t="s">
        <v>798</v>
      </c>
      <c r="O101" s="11" t="s">
        <v>798</v>
      </c>
      <c r="P101" s="11" t="s">
        <v>798</v>
      </c>
      <c r="Q101" s="11" t="s">
        <v>798</v>
      </c>
      <c r="R101" s="11" t="s">
        <v>798</v>
      </c>
      <c r="S101" s="11" t="s">
        <v>798</v>
      </c>
      <c r="T101" s="11" t="s">
        <v>798</v>
      </c>
      <c r="U101" s="11" t="s">
        <v>798</v>
      </c>
      <c r="V101" s="11" t="s">
        <v>798</v>
      </c>
      <c r="W101" s="11" t="s">
        <v>798</v>
      </c>
      <c r="X101" s="11" t="s">
        <v>798</v>
      </c>
      <c r="Y101" s="11" t="s">
        <v>798</v>
      </c>
      <c r="Z101" s="11" t="s">
        <v>798</v>
      </c>
      <c r="AA101" s="11" t="s">
        <v>798</v>
      </c>
      <c r="AB101" s="11" t="s">
        <v>798</v>
      </c>
      <c r="AC101" s="11" t="s">
        <v>798</v>
      </c>
      <c r="AD101" s="11" t="s">
        <v>798</v>
      </c>
      <c r="AE101" s="11" t="s">
        <v>798</v>
      </c>
      <c r="AF101" s="11" t="s">
        <v>798</v>
      </c>
      <c r="AG101" s="11" t="s">
        <v>798</v>
      </c>
      <c r="AH101" s="11" t="s">
        <v>798</v>
      </c>
      <c r="AI101" s="11" t="s">
        <v>798</v>
      </c>
    </row>
    <row r="102" spans="2:35" ht="15.6" thickBot="1">
      <c r="B102" s="31">
        <v>7505</v>
      </c>
      <c r="C102" s="8" t="s">
        <v>1602</v>
      </c>
      <c r="D102" s="9" t="s">
        <v>6</v>
      </c>
      <c r="E102" s="11" t="s">
        <v>798</v>
      </c>
      <c r="F102" s="11" t="s">
        <v>798</v>
      </c>
      <c r="G102" s="11" t="s">
        <v>798</v>
      </c>
      <c r="H102" s="11" t="s">
        <v>798</v>
      </c>
      <c r="I102" s="11" t="s">
        <v>798</v>
      </c>
      <c r="J102" s="11" t="s">
        <v>798</v>
      </c>
      <c r="K102" s="11" t="s">
        <v>798</v>
      </c>
      <c r="L102" s="11" t="s">
        <v>798</v>
      </c>
      <c r="M102" s="11" t="s">
        <v>798</v>
      </c>
      <c r="N102" s="11" t="s">
        <v>798</v>
      </c>
      <c r="O102" s="11" t="s">
        <v>798</v>
      </c>
      <c r="P102" s="11" t="s">
        <v>798</v>
      </c>
      <c r="Q102" s="11" t="s">
        <v>798</v>
      </c>
      <c r="R102" s="11" t="s">
        <v>798</v>
      </c>
      <c r="S102" s="11" t="s">
        <v>798</v>
      </c>
      <c r="T102" s="11" t="s">
        <v>798</v>
      </c>
      <c r="U102" s="11" t="s">
        <v>798</v>
      </c>
      <c r="V102" s="11" t="s">
        <v>798</v>
      </c>
      <c r="W102" s="11" t="s">
        <v>798</v>
      </c>
      <c r="X102" s="11" t="s">
        <v>798</v>
      </c>
      <c r="Y102" s="11" t="s">
        <v>798</v>
      </c>
      <c r="Z102" s="11" t="s">
        <v>798</v>
      </c>
      <c r="AA102" s="11" t="s">
        <v>798</v>
      </c>
      <c r="AB102" s="11" t="s">
        <v>798</v>
      </c>
      <c r="AC102" s="11" t="s">
        <v>798</v>
      </c>
      <c r="AD102" s="11" t="s">
        <v>798</v>
      </c>
      <c r="AE102" s="11" t="s">
        <v>798</v>
      </c>
      <c r="AF102" s="11" t="s">
        <v>798</v>
      </c>
      <c r="AG102" s="11" t="s">
        <v>798</v>
      </c>
      <c r="AH102" s="11" t="s">
        <v>798</v>
      </c>
      <c r="AI102" s="11" t="s">
        <v>798</v>
      </c>
    </row>
    <row r="103" spans="2:35" ht="15.6" thickBot="1">
      <c r="B103" s="31">
        <v>33597</v>
      </c>
      <c r="C103" s="8" t="s">
        <v>1603</v>
      </c>
      <c r="D103" s="9" t="s">
        <v>6</v>
      </c>
      <c r="E103" s="11" t="s">
        <v>798</v>
      </c>
      <c r="F103" s="11" t="s">
        <v>798</v>
      </c>
      <c r="G103" s="11" t="s">
        <v>798</v>
      </c>
      <c r="H103" s="11" t="s">
        <v>798</v>
      </c>
      <c r="I103" s="11">
        <v>1.1726909999999999</v>
      </c>
      <c r="J103" s="11" t="s">
        <v>798</v>
      </c>
      <c r="K103" s="11" t="s">
        <v>798</v>
      </c>
      <c r="L103" s="11" t="s">
        <v>798</v>
      </c>
      <c r="M103" s="11" t="s">
        <v>798</v>
      </c>
      <c r="N103" s="11">
        <v>1.1229</v>
      </c>
      <c r="O103" s="11" t="s">
        <v>798</v>
      </c>
      <c r="P103" s="11" t="s">
        <v>798</v>
      </c>
      <c r="Q103" s="11">
        <v>1.1716800000000001</v>
      </c>
      <c r="R103" s="11" t="s">
        <v>798</v>
      </c>
      <c r="S103" s="11">
        <v>1.0684990000000001</v>
      </c>
      <c r="T103" s="11" t="s">
        <v>798</v>
      </c>
      <c r="U103" s="11">
        <v>1.0784229999999999</v>
      </c>
      <c r="V103" s="11" t="s">
        <v>798</v>
      </c>
      <c r="W103" s="11">
        <v>0.94282299999999997</v>
      </c>
      <c r="X103" s="11" t="s">
        <v>798</v>
      </c>
      <c r="Y103" s="11" t="s">
        <v>798</v>
      </c>
      <c r="Z103" s="11" t="s">
        <v>798</v>
      </c>
      <c r="AA103" s="11" t="s">
        <v>798</v>
      </c>
      <c r="AB103" s="11" t="s">
        <v>798</v>
      </c>
      <c r="AC103" s="11" t="s">
        <v>798</v>
      </c>
      <c r="AD103" s="11" t="s">
        <v>798</v>
      </c>
      <c r="AE103" s="11" t="s">
        <v>798</v>
      </c>
      <c r="AF103" s="11" t="s">
        <v>798</v>
      </c>
      <c r="AG103" s="11" t="s">
        <v>798</v>
      </c>
      <c r="AH103" s="11" t="s">
        <v>798</v>
      </c>
      <c r="AI103" s="11" t="s">
        <v>798</v>
      </c>
    </row>
    <row r="104" spans="2:35" ht="15.6" thickBot="1">
      <c r="B104" s="31">
        <v>3773</v>
      </c>
      <c r="C104" s="8" t="s">
        <v>1604</v>
      </c>
      <c r="D104" s="9" t="s">
        <v>6</v>
      </c>
      <c r="E104" s="11" t="s">
        <v>798</v>
      </c>
      <c r="F104" s="11">
        <v>0.62437076999999996</v>
      </c>
      <c r="G104" s="11" t="s">
        <v>798</v>
      </c>
      <c r="H104" s="11" t="s">
        <v>798</v>
      </c>
      <c r="I104" s="11">
        <v>0.83597759999999988</v>
      </c>
      <c r="J104" s="11">
        <v>0.90805296000000002</v>
      </c>
      <c r="K104" s="11" t="s">
        <v>798</v>
      </c>
      <c r="L104" s="11">
        <v>0.79204823999999996</v>
      </c>
      <c r="M104" s="11" t="s">
        <v>798</v>
      </c>
      <c r="N104" s="11" t="s">
        <v>798</v>
      </c>
      <c r="O104" s="11" t="s">
        <v>798</v>
      </c>
      <c r="P104" s="11" t="s">
        <v>798</v>
      </c>
      <c r="Q104" s="11" t="s">
        <v>798</v>
      </c>
      <c r="R104" s="11" t="s">
        <v>798</v>
      </c>
      <c r="S104" s="11">
        <v>0.83008464000000004</v>
      </c>
      <c r="T104" s="11" t="s">
        <v>798</v>
      </c>
      <c r="U104" s="11" t="s">
        <v>798</v>
      </c>
      <c r="V104" s="11">
        <v>0.77931300000000003</v>
      </c>
      <c r="W104" s="11" t="s">
        <v>798</v>
      </c>
      <c r="X104" s="11">
        <v>0.69693826999999997</v>
      </c>
      <c r="Y104" s="11" t="s">
        <v>798</v>
      </c>
      <c r="Z104" s="11" t="s">
        <v>798</v>
      </c>
      <c r="AA104" s="11" t="s">
        <v>798</v>
      </c>
      <c r="AB104" s="11" t="s">
        <v>798</v>
      </c>
      <c r="AC104" s="11">
        <v>0.65217999999999998</v>
      </c>
      <c r="AD104" s="11" t="s">
        <v>798</v>
      </c>
      <c r="AE104" s="11" t="s">
        <v>798</v>
      </c>
      <c r="AF104" s="11">
        <v>0.65792493000000007</v>
      </c>
      <c r="AG104" s="11">
        <v>0.60436959999999995</v>
      </c>
      <c r="AH104" s="11">
        <v>0.59939056111412414</v>
      </c>
      <c r="AI104" s="11" t="s">
        <v>798</v>
      </c>
    </row>
    <row r="105" spans="2:35" ht="15.6" thickBot="1">
      <c r="B105" s="31">
        <v>38482</v>
      </c>
      <c r="C105" s="8" t="s">
        <v>1605</v>
      </c>
      <c r="D105" s="9" t="s">
        <v>6</v>
      </c>
      <c r="E105" s="11" t="s">
        <v>798</v>
      </c>
      <c r="F105" s="11" t="s">
        <v>798</v>
      </c>
      <c r="G105" s="11" t="s">
        <v>798</v>
      </c>
      <c r="H105" s="11" t="s">
        <v>798</v>
      </c>
      <c r="I105" s="11" t="s">
        <v>798</v>
      </c>
      <c r="J105" s="11" t="s">
        <v>798</v>
      </c>
      <c r="K105" s="11" t="s">
        <v>798</v>
      </c>
      <c r="L105" s="11" t="s">
        <v>798</v>
      </c>
      <c r="M105" s="11" t="s">
        <v>798</v>
      </c>
      <c r="N105" s="11" t="s">
        <v>798</v>
      </c>
      <c r="O105" s="11" t="s">
        <v>798</v>
      </c>
      <c r="P105" s="11" t="s">
        <v>798</v>
      </c>
      <c r="Q105" s="11" t="s">
        <v>798</v>
      </c>
      <c r="R105" s="11" t="s">
        <v>798</v>
      </c>
      <c r="S105" s="11" t="s">
        <v>798</v>
      </c>
      <c r="T105" s="11" t="s">
        <v>798</v>
      </c>
      <c r="U105" s="11" t="s">
        <v>798</v>
      </c>
      <c r="V105" s="11" t="s">
        <v>798</v>
      </c>
      <c r="W105" s="11" t="s">
        <v>798</v>
      </c>
      <c r="X105" s="11" t="s">
        <v>798</v>
      </c>
      <c r="Y105" s="11" t="s">
        <v>798</v>
      </c>
      <c r="Z105" s="11" t="s">
        <v>798</v>
      </c>
      <c r="AA105" s="11" t="s">
        <v>798</v>
      </c>
      <c r="AB105" s="11" t="s">
        <v>798</v>
      </c>
      <c r="AC105" s="11" t="s">
        <v>798</v>
      </c>
      <c r="AD105" s="11" t="s">
        <v>798</v>
      </c>
      <c r="AE105" s="11" t="s">
        <v>798</v>
      </c>
      <c r="AF105" s="11" t="s">
        <v>798</v>
      </c>
      <c r="AG105" s="11" t="s">
        <v>798</v>
      </c>
      <c r="AH105" s="11" t="s">
        <v>798</v>
      </c>
      <c r="AI105" s="11" t="s">
        <v>798</v>
      </c>
    </row>
    <row r="106" spans="2:35" ht="15.6" thickBot="1">
      <c r="B106" s="31">
        <v>2280</v>
      </c>
      <c r="C106" s="8" t="s">
        <v>1606</v>
      </c>
      <c r="D106" s="9" t="s">
        <v>6</v>
      </c>
      <c r="E106" s="11">
        <v>4.1322734494957745</v>
      </c>
      <c r="F106" s="11">
        <v>4.2176231</v>
      </c>
      <c r="G106" s="11">
        <v>4.2476746999999992</v>
      </c>
      <c r="H106" s="11">
        <v>4.3157509559440035</v>
      </c>
      <c r="I106" s="11">
        <v>4.3509177079095975</v>
      </c>
      <c r="J106" s="11">
        <v>4.6198386444097466</v>
      </c>
      <c r="K106" s="11">
        <v>4.5463377676918952</v>
      </c>
      <c r="L106" s="11">
        <v>4.4372064380952185</v>
      </c>
      <c r="M106" s="11">
        <v>4.3797717187500007</v>
      </c>
      <c r="N106" s="11">
        <v>4.3625871724137912</v>
      </c>
      <c r="O106" s="11">
        <v>4.3970400000000005</v>
      </c>
      <c r="P106" s="11">
        <v>4.315010816343408</v>
      </c>
      <c r="Q106" s="11">
        <v>4.3357324493483524</v>
      </c>
      <c r="R106" s="11">
        <v>4.5735195675877112</v>
      </c>
      <c r="S106" s="11" t="s">
        <v>798</v>
      </c>
      <c r="T106" s="11">
        <v>4.3922592815810271</v>
      </c>
      <c r="U106" s="11">
        <v>4.4141574750000006</v>
      </c>
      <c r="V106" s="11">
        <v>4.4671420321568851</v>
      </c>
      <c r="W106" s="11">
        <v>3.9730684939682179</v>
      </c>
      <c r="X106" s="11">
        <v>3.9650203231231731</v>
      </c>
      <c r="Y106" s="11">
        <v>3.9095678715860727</v>
      </c>
      <c r="Z106" s="11">
        <v>3.8532590000000004</v>
      </c>
      <c r="AA106" s="11">
        <v>3.7497981764705837</v>
      </c>
      <c r="AB106" s="11">
        <v>3.7125974654411662</v>
      </c>
      <c r="AC106" s="11">
        <v>3.72785446455504</v>
      </c>
      <c r="AD106" s="11">
        <v>3.6213599999999908</v>
      </c>
      <c r="AE106" s="11">
        <v>3.59791346</v>
      </c>
      <c r="AF106" s="11">
        <v>3.6649097891318654</v>
      </c>
      <c r="AG106" s="11">
        <v>3.3551782839853126</v>
      </c>
      <c r="AH106" s="11">
        <v>3.3345287039302618</v>
      </c>
      <c r="AI106" s="11">
        <v>3.1064861666463468</v>
      </c>
    </row>
    <row r="107" spans="2:35" ht="15.6" thickBot="1">
      <c r="B107" s="31">
        <v>10804</v>
      </c>
      <c r="C107" s="8" t="s">
        <v>1607</v>
      </c>
      <c r="D107" s="9" t="s">
        <v>6</v>
      </c>
      <c r="E107" s="12" t="s">
        <v>798</v>
      </c>
      <c r="F107" s="12">
        <v>1.3967792399999999E-4</v>
      </c>
      <c r="G107" s="12" t="s">
        <v>798</v>
      </c>
      <c r="H107" s="12">
        <v>1.6487335999999998E-4</v>
      </c>
      <c r="I107" s="12" t="s">
        <v>798</v>
      </c>
      <c r="J107" s="12" t="s">
        <v>798</v>
      </c>
      <c r="K107" s="12" t="s">
        <v>798</v>
      </c>
      <c r="L107" s="12" t="s">
        <v>798</v>
      </c>
      <c r="M107" s="12" t="s">
        <v>798</v>
      </c>
      <c r="N107" s="12" t="s">
        <v>798</v>
      </c>
      <c r="O107" s="12" t="s">
        <v>798</v>
      </c>
      <c r="P107" s="12" t="s">
        <v>798</v>
      </c>
      <c r="Q107" s="12" t="s">
        <v>798</v>
      </c>
      <c r="R107" s="12" t="s">
        <v>798</v>
      </c>
      <c r="S107" s="12" t="s">
        <v>798</v>
      </c>
      <c r="T107" s="12" t="s">
        <v>798</v>
      </c>
      <c r="U107" s="12" t="s">
        <v>798</v>
      </c>
      <c r="V107" s="12">
        <v>1.4200000000000001E-4</v>
      </c>
      <c r="W107" s="12" t="s">
        <v>798</v>
      </c>
      <c r="X107" s="12" t="s">
        <v>798</v>
      </c>
      <c r="Y107" s="12" t="s">
        <v>798</v>
      </c>
      <c r="Z107" s="12">
        <v>1.2781612499999999E-4</v>
      </c>
      <c r="AA107" s="12" t="s">
        <v>798</v>
      </c>
      <c r="AB107" s="12" t="s">
        <v>798</v>
      </c>
      <c r="AC107" s="12" t="s">
        <v>798</v>
      </c>
      <c r="AD107" s="12" t="s">
        <v>798</v>
      </c>
      <c r="AE107" s="12" t="s">
        <v>798</v>
      </c>
      <c r="AF107" s="12" t="s">
        <v>798</v>
      </c>
      <c r="AG107" s="12" t="s">
        <v>798</v>
      </c>
      <c r="AH107" s="12" t="s">
        <v>798</v>
      </c>
      <c r="AI107" s="12" t="s">
        <v>798</v>
      </c>
    </row>
    <row r="108" spans="2:35" ht="15.6" thickBot="1">
      <c r="B108" s="31">
        <v>4558</v>
      </c>
      <c r="C108" s="8" t="s">
        <v>1608</v>
      </c>
      <c r="D108" s="9" t="s">
        <v>6</v>
      </c>
      <c r="E108" s="11" t="s">
        <v>798</v>
      </c>
      <c r="F108" s="11" t="s">
        <v>798</v>
      </c>
      <c r="G108" s="11" t="s">
        <v>798</v>
      </c>
      <c r="H108" s="11">
        <v>0.27528900000000001</v>
      </c>
      <c r="I108" s="11">
        <v>0.26588699999999998</v>
      </c>
      <c r="J108" s="11">
        <v>0.31258333999999999</v>
      </c>
      <c r="K108" s="11" t="s">
        <v>798</v>
      </c>
      <c r="L108" s="11" t="s">
        <v>798</v>
      </c>
      <c r="M108" s="11" t="s">
        <v>798</v>
      </c>
      <c r="N108" s="11">
        <v>0.303035</v>
      </c>
      <c r="O108" s="11" t="s">
        <v>798</v>
      </c>
      <c r="P108" s="11">
        <v>0.30372074999999998</v>
      </c>
      <c r="Q108" s="11">
        <v>0.29582572099004478</v>
      </c>
      <c r="R108" s="11" t="s">
        <v>798</v>
      </c>
      <c r="S108" s="11" t="s">
        <v>798</v>
      </c>
      <c r="T108" s="11">
        <v>0.29857800000000001</v>
      </c>
      <c r="U108" s="11">
        <v>0.29169732000000004</v>
      </c>
      <c r="V108" s="11" t="s">
        <v>798</v>
      </c>
      <c r="W108" s="11">
        <v>0.27376774320819103</v>
      </c>
      <c r="X108" s="11" t="s">
        <v>798</v>
      </c>
      <c r="Y108" s="11" t="s">
        <v>798</v>
      </c>
      <c r="Z108" s="11" t="s">
        <v>798</v>
      </c>
      <c r="AA108" s="11" t="s">
        <v>798</v>
      </c>
      <c r="AB108" s="11">
        <v>0.23659404797399117</v>
      </c>
      <c r="AC108" s="11">
        <v>0.20675399999999999</v>
      </c>
      <c r="AD108" s="11" t="s">
        <v>798</v>
      </c>
      <c r="AE108" s="11" t="s">
        <v>798</v>
      </c>
      <c r="AF108" s="11" t="s">
        <v>798</v>
      </c>
      <c r="AG108" s="11" t="s">
        <v>798</v>
      </c>
      <c r="AH108" s="11">
        <v>0.18529200000000001</v>
      </c>
      <c r="AI108" s="11" t="s">
        <v>798</v>
      </c>
    </row>
    <row r="109" spans="2:35" ht="15.6" thickBot="1">
      <c r="B109" s="31">
        <v>7950</v>
      </c>
      <c r="C109" s="8" t="s">
        <v>1609</v>
      </c>
      <c r="D109" s="9" t="s">
        <v>6</v>
      </c>
      <c r="E109" s="11">
        <v>3.0623484999999999E-2</v>
      </c>
      <c r="F109" s="11" t="s">
        <v>798</v>
      </c>
      <c r="G109" s="11">
        <v>3.2248997000000001E-2</v>
      </c>
      <c r="H109" s="11">
        <v>3.2805787636363395E-2</v>
      </c>
      <c r="I109" s="11" t="s">
        <v>798</v>
      </c>
      <c r="J109" s="11">
        <v>3.6588544063238103E-2</v>
      </c>
      <c r="K109" s="11" t="s">
        <v>798</v>
      </c>
      <c r="L109" s="11">
        <v>3.3784608000000001E-2</v>
      </c>
      <c r="M109" s="11">
        <v>3.3243750000000002E-2</v>
      </c>
      <c r="N109" s="11" t="s">
        <v>798</v>
      </c>
      <c r="O109" s="11">
        <v>3.31551E-2</v>
      </c>
      <c r="P109" s="11" t="s">
        <v>798</v>
      </c>
      <c r="Q109" s="11" t="s">
        <v>798</v>
      </c>
      <c r="R109" s="11" t="s">
        <v>798</v>
      </c>
      <c r="S109" s="11" t="s">
        <v>798</v>
      </c>
      <c r="T109" s="11" t="s">
        <v>798</v>
      </c>
      <c r="U109" s="11" t="s">
        <v>798</v>
      </c>
      <c r="V109" s="11">
        <v>3.110276E-2</v>
      </c>
      <c r="W109" s="11">
        <v>2.9755026E-2</v>
      </c>
      <c r="X109" s="11">
        <v>2.9148679885585425E-2</v>
      </c>
      <c r="Y109" s="11">
        <v>3.1716695222503567E-2</v>
      </c>
      <c r="Z109" s="11">
        <v>3.0069285000000005E-2</v>
      </c>
      <c r="AA109" s="11" t="s">
        <v>798</v>
      </c>
      <c r="AB109" s="11">
        <v>2.9923021000000001E-2</v>
      </c>
      <c r="AC109" s="11">
        <v>2.8955007000000001E-2</v>
      </c>
      <c r="AD109" s="11">
        <v>2.9350079999999997E-2</v>
      </c>
      <c r="AE109" s="11" t="s">
        <v>798</v>
      </c>
      <c r="AF109" s="11">
        <v>3.0937626000000003E-2</v>
      </c>
      <c r="AG109" s="11">
        <v>2.9372787128786767E-2</v>
      </c>
      <c r="AH109" s="11">
        <v>2.9357837297998207E-2</v>
      </c>
      <c r="AI109" s="11">
        <v>2.6738755179923798E-2</v>
      </c>
    </row>
    <row r="110" spans="2:35" ht="15.6" thickBot="1">
      <c r="B110" s="31">
        <v>23635</v>
      </c>
      <c r="C110" s="32" t="s">
        <v>1610</v>
      </c>
      <c r="D110" s="9" t="s">
        <v>6</v>
      </c>
      <c r="E110" s="11" t="s">
        <v>798</v>
      </c>
      <c r="F110" s="11" t="s">
        <v>798</v>
      </c>
      <c r="G110" s="11" t="s">
        <v>798</v>
      </c>
      <c r="H110" s="11" t="s">
        <v>798</v>
      </c>
      <c r="I110" s="11" t="s">
        <v>798</v>
      </c>
      <c r="J110" s="11" t="s">
        <v>798</v>
      </c>
      <c r="K110" s="11" t="s">
        <v>798</v>
      </c>
      <c r="L110" s="11" t="s">
        <v>798</v>
      </c>
      <c r="M110" s="11" t="s">
        <v>798</v>
      </c>
      <c r="N110" s="11" t="s">
        <v>798</v>
      </c>
      <c r="O110" s="11" t="s">
        <v>798</v>
      </c>
      <c r="P110" s="11" t="s">
        <v>798</v>
      </c>
      <c r="Q110" s="11" t="s">
        <v>798</v>
      </c>
      <c r="R110" s="11" t="s">
        <v>798</v>
      </c>
      <c r="S110" s="11" t="s">
        <v>798</v>
      </c>
      <c r="T110" s="11" t="s">
        <v>798</v>
      </c>
      <c r="U110" s="11" t="s">
        <v>798</v>
      </c>
      <c r="V110" s="11" t="s">
        <v>798</v>
      </c>
      <c r="W110" s="11" t="s">
        <v>798</v>
      </c>
      <c r="X110" s="11" t="s">
        <v>798</v>
      </c>
      <c r="Y110" s="11" t="s">
        <v>798</v>
      </c>
      <c r="Z110" s="11" t="s">
        <v>798</v>
      </c>
      <c r="AA110" s="11" t="s">
        <v>798</v>
      </c>
      <c r="AB110" s="11" t="s">
        <v>798</v>
      </c>
      <c r="AC110" s="11" t="s">
        <v>798</v>
      </c>
      <c r="AD110" s="11" t="s">
        <v>798</v>
      </c>
      <c r="AE110" s="11" t="s">
        <v>798</v>
      </c>
      <c r="AF110" s="11" t="s">
        <v>798</v>
      </c>
      <c r="AG110" s="11" t="s">
        <v>798</v>
      </c>
      <c r="AH110" s="11" t="s">
        <v>798</v>
      </c>
      <c r="AI110" s="11" t="s">
        <v>798</v>
      </c>
    </row>
    <row r="111" spans="2:35" ht="15.6" thickBot="1">
      <c r="B111" s="31">
        <v>6953</v>
      </c>
      <c r="C111" s="8" t="s">
        <v>1611</v>
      </c>
      <c r="D111" s="9" t="s">
        <v>6</v>
      </c>
      <c r="E111" s="11" t="s">
        <v>798</v>
      </c>
      <c r="F111" s="11" t="s">
        <v>798</v>
      </c>
      <c r="G111" s="11" t="s">
        <v>798</v>
      </c>
      <c r="H111" s="11" t="s">
        <v>798</v>
      </c>
      <c r="I111" s="11" t="s">
        <v>798</v>
      </c>
      <c r="J111" s="11" t="s">
        <v>798</v>
      </c>
      <c r="K111" s="11" t="s">
        <v>798</v>
      </c>
      <c r="L111" s="11" t="s">
        <v>798</v>
      </c>
      <c r="M111" s="11" t="s">
        <v>798</v>
      </c>
      <c r="N111" s="11" t="s">
        <v>798</v>
      </c>
      <c r="O111" s="11" t="s">
        <v>798</v>
      </c>
      <c r="P111" s="11" t="s">
        <v>798</v>
      </c>
      <c r="Q111" s="11" t="s">
        <v>798</v>
      </c>
      <c r="R111" s="11" t="s">
        <v>798</v>
      </c>
      <c r="S111" s="11" t="s">
        <v>798</v>
      </c>
      <c r="T111" s="11" t="s">
        <v>798</v>
      </c>
      <c r="U111" s="11" t="s">
        <v>798</v>
      </c>
      <c r="V111" s="11" t="s">
        <v>798</v>
      </c>
      <c r="W111" s="11" t="s">
        <v>798</v>
      </c>
      <c r="X111" s="11" t="s">
        <v>798</v>
      </c>
      <c r="Y111" s="11" t="s">
        <v>798</v>
      </c>
      <c r="Z111" s="11" t="s">
        <v>798</v>
      </c>
      <c r="AA111" s="11" t="s">
        <v>798</v>
      </c>
      <c r="AB111" s="11" t="s">
        <v>798</v>
      </c>
      <c r="AC111" s="11" t="s">
        <v>798</v>
      </c>
      <c r="AD111" s="11" t="s">
        <v>798</v>
      </c>
      <c r="AE111" s="11" t="s">
        <v>798</v>
      </c>
      <c r="AF111" s="11" t="s">
        <v>798</v>
      </c>
      <c r="AG111" s="11" t="s">
        <v>798</v>
      </c>
      <c r="AH111" s="11" t="s">
        <v>798</v>
      </c>
      <c r="AI111" s="11" t="s">
        <v>798</v>
      </c>
    </row>
    <row r="112" spans="2:35" ht="15.6" thickBot="1">
      <c r="B112" s="31">
        <v>7080</v>
      </c>
      <c r="C112" s="8" t="s">
        <v>1612</v>
      </c>
      <c r="D112" s="9" t="s">
        <v>6</v>
      </c>
      <c r="E112" s="11" t="s">
        <v>798</v>
      </c>
      <c r="F112" s="11" t="s">
        <v>798</v>
      </c>
      <c r="G112" s="11" t="s">
        <v>798</v>
      </c>
      <c r="H112" s="11" t="s">
        <v>798</v>
      </c>
      <c r="I112" s="11" t="s">
        <v>798</v>
      </c>
      <c r="J112" s="11" t="s">
        <v>798</v>
      </c>
      <c r="K112" s="11" t="s">
        <v>798</v>
      </c>
      <c r="L112" s="11">
        <v>2.11655844E-2</v>
      </c>
      <c r="M112" s="11" t="s">
        <v>798</v>
      </c>
      <c r="N112" s="11" t="s">
        <v>798</v>
      </c>
      <c r="O112" s="11" t="s">
        <v>798</v>
      </c>
      <c r="P112" s="11" t="s">
        <v>798</v>
      </c>
      <c r="Q112" s="11" t="s">
        <v>798</v>
      </c>
      <c r="R112" s="11" t="s">
        <v>798</v>
      </c>
      <c r="S112" s="11" t="s">
        <v>798</v>
      </c>
      <c r="T112" s="11" t="s">
        <v>798</v>
      </c>
      <c r="U112" s="11" t="s">
        <v>798</v>
      </c>
      <c r="V112" s="11" t="s">
        <v>798</v>
      </c>
      <c r="W112" s="11" t="s">
        <v>798</v>
      </c>
      <c r="X112" s="11" t="s">
        <v>798</v>
      </c>
      <c r="Y112" s="11" t="s">
        <v>798</v>
      </c>
      <c r="Z112" s="11">
        <v>1.86568215E-2</v>
      </c>
      <c r="AA112" s="11" t="s">
        <v>798</v>
      </c>
      <c r="AB112" s="11">
        <v>1.77801395E-2</v>
      </c>
      <c r="AC112" s="11" t="s">
        <v>798</v>
      </c>
      <c r="AD112" s="11" t="s">
        <v>798</v>
      </c>
      <c r="AE112" s="11" t="s">
        <v>798</v>
      </c>
      <c r="AF112" s="11" t="s">
        <v>798</v>
      </c>
      <c r="AG112" s="11" t="s">
        <v>798</v>
      </c>
      <c r="AH112" s="11">
        <v>1.5470478399999999E-2</v>
      </c>
      <c r="AI112" s="11" t="s">
        <v>798</v>
      </c>
    </row>
    <row r="113" spans="2:35" ht="15.6" thickBot="1">
      <c r="B113" s="31">
        <v>1785</v>
      </c>
      <c r="C113" s="8" t="s">
        <v>1613</v>
      </c>
      <c r="D113" s="9" t="s">
        <v>6</v>
      </c>
      <c r="E113" s="11" t="s">
        <v>798</v>
      </c>
      <c r="F113" s="11" t="s">
        <v>798</v>
      </c>
      <c r="G113" s="11" t="s">
        <v>798</v>
      </c>
      <c r="H113" s="11" t="s">
        <v>798</v>
      </c>
      <c r="I113" s="11" t="s">
        <v>798</v>
      </c>
      <c r="J113" s="11" t="s">
        <v>798</v>
      </c>
      <c r="K113" s="11" t="s">
        <v>798</v>
      </c>
      <c r="L113" s="11" t="s">
        <v>798</v>
      </c>
      <c r="M113" s="11" t="s">
        <v>798</v>
      </c>
      <c r="N113" s="11" t="s">
        <v>798</v>
      </c>
      <c r="O113" s="11" t="s">
        <v>798</v>
      </c>
      <c r="P113" s="11" t="s">
        <v>798</v>
      </c>
      <c r="Q113" s="11" t="s">
        <v>798</v>
      </c>
      <c r="R113" s="11" t="s">
        <v>798</v>
      </c>
      <c r="S113" s="11" t="s">
        <v>798</v>
      </c>
      <c r="T113" s="11" t="s">
        <v>798</v>
      </c>
      <c r="U113" s="11" t="s">
        <v>798</v>
      </c>
      <c r="V113" s="11" t="s">
        <v>798</v>
      </c>
      <c r="W113" s="11" t="s">
        <v>798</v>
      </c>
      <c r="X113" s="11" t="s">
        <v>798</v>
      </c>
      <c r="Y113" s="11" t="s">
        <v>798</v>
      </c>
      <c r="Z113" s="11" t="s">
        <v>798</v>
      </c>
      <c r="AA113" s="11" t="s">
        <v>798</v>
      </c>
      <c r="AB113" s="11" t="s">
        <v>798</v>
      </c>
      <c r="AC113" s="11" t="s">
        <v>798</v>
      </c>
      <c r="AD113" s="11" t="s">
        <v>798</v>
      </c>
      <c r="AE113" s="11" t="s">
        <v>798</v>
      </c>
      <c r="AF113" s="11" t="s">
        <v>798</v>
      </c>
      <c r="AG113" s="11" t="s">
        <v>798</v>
      </c>
      <c r="AH113" s="11" t="s">
        <v>798</v>
      </c>
      <c r="AI113" s="11" t="s">
        <v>798</v>
      </c>
    </row>
    <row r="114" spans="2:35" ht="15.6" thickBot="1">
      <c r="B114" s="31">
        <v>16360</v>
      </c>
      <c r="C114" s="8" t="s">
        <v>1614</v>
      </c>
      <c r="D114" s="9" t="s">
        <v>6</v>
      </c>
      <c r="E114" s="11" t="s">
        <v>798</v>
      </c>
      <c r="F114" s="11" t="s">
        <v>798</v>
      </c>
      <c r="G114" s="11" t="s">
        <v>798</v>
      </c>
      <c r="H114" s="11" t="s">
        <v>798</v>
      </c>
      <c r="I114" s="11" t="s">
        <v>798</v>
      </c>
      <c r="J114" s="11" t="s">
        <v>798</v>
      </c>
      <c r="K114" s="11" t="s">
        <v>798</v>
      </c>
      <c r="L114" s="11" t="s">
        <v>798</v>
      </c>
      <c r="M114" s="11" t="s">
        <v>798</v>
      </c>
      <c r="N114" s="11" t="s">
        <v>798</v>
      </c>
      <c r="O114" s="11" t="s">
        <v>798</v>
      </c>
      <c r="P114" s="11" t="s">
        <v>798</v>
      </c>
      <c r="Q114" s="11" t="s">
        <v>798</v>
      </c>
      <c r="R114" s="11" t="s">
        <v>798</v>
      </c>
      <c r="S114" s="11" t="s">
        <v>798</v>
      </c>
      <c r="T114" s="11" t="s">
        <v>798</v>
      </c>
      <c r="U114" s="11" t="s">
        <v>798</v>
      </c>
      <c r="V114" s="11" t="s">
        <v>798</v>
      </c>
      <c r="W114" s="11" t="s">
        <v>798</v>
      </c>
      <c r="X114" s="11" t="s">
        <v>798</v>
      </c>
      <c r="Y114" s="11" t="s">
        <v>798</v>
      </c>
      <c r="Z114" s="11" t="s">
        <v>798</v>
      </c>
      <c r="AA114" s="11" t="s">
        <v>798</v>
      </c>
      <c r="AB114" s="11" t="s">
        <v>798</v>
      </c>
      <c r="AC114" s="11" t="s">
        <v>798</v>
      </c>
      <c r="AD114" s="11" t="s">
        <v>798</v>
      </c>
      <c r="AE114" s="11" t="s">
        <v>798</v>
      </c>
      <c r="AF114" s="11" t="s">
        <v>798</v>
      </c>
      <c r="AG114" s="11" t="s">
        <v>798</v>
      </c>
      <c r="AH114" s="11" t="s">
        <v>798</v>
      </c>
      <c r="AI114" s="11" t="s">
        <v>798</v>
      </c>
    </row>
    <row r="115" spans="2:35" ht="15.6" thickBot="1">
      <c r="B115" s="31">
        <v>13967</v>
      </c>
      <c r="C115" s="8" t="s">
        <v>1615</v>
      </c>
      <c r="D115" s="9" t="s">
        <v>6</v>
      </c>
      <c r="E115" s="11" t="s">
        <v>798</v>
      </c>
      <c r="F115" s="11" t="s">
        <v>798</v>
      </c>
      <c r="G115" s="11" t="s">
        <v>798</v>
      </c>
      <c r="H115" s="11" t="s">
        <v>798</v>
      </c>
      <c r="I115" s="11" t="s">
        <v>798</v>
      </c>
      <c r="J115" s="11" t="s">
        <v>798</v>
      </c>
      <c r="K115" s="11" t="s">
        <v>798</v>
      </c>
      <c r="L115" s="11" t="s">
        <v>798</v>
      </c>
      <c r="M115" s="11" t="s">
        <v>798</v>
      </c>
      <c r="N115" s="11" t="s">
        <v>798</v>
      </c>
      <c r="O115" s="11" t="s">
        <v>798</v>
      </c>
      <c r="P115" s="11" t="s">
        <v>798</v>
      </c>
      <c r="Q115" s="11" t="s">
        <v>798</v>
      </c>
      <c r="R115" s="11" t="s">
        <v>798</v>
      </c>
      <c r="S115" s="11" t="s">
        <v>798</v>
      </c>
      <c r="T115" s="11" t="s">
        <v>798</v>
      </c>
      <c r="U115" s="11" t="s">
        <v>798</v>
      </c>
      <c r="V115" s="11" t="s">
        <v>798</v>
      </c>
      <c r="W115" s="11" t="s">
        <v>798</v>
      </c>
      <c r="X115" s="11" t="s">
        <v>798</v>
      </c>
      <c r="Y115" s="11" t="s">
        <v>798</v>
      </c>
      <c r="Z115" s="11" t="s">
        <v>798</v>
      </c>
      <c r="AA115" s="11" t="s">
        <v>798</v>
      </c>
      <c r="AB115" s="11" t="s">
        <v>798</v>
      </c>
      <c r="AC115" s="11" t="s">
        <v>798</v>
      </c>
      <c r="AD115" s="11" t="s">
        <v>798</v>
      </c>
      <c r="AE115" s="11" t="s">
        <v>798</v>
      </c>
      <c r="AF115" s="11" t="s">
        <v>798</v>
      </c>
      <c r="AG115" s="11" t="s">
        <v>798</v>
      </c>
      <c r="AH115" s="11" t="s">
        <v>798</v>
      </c>
      <c r="AI115" s="11" t="s">
        <v>798</v>
      </c>
    </row>
    <row r="116" spans="2:35" ht="15.6" thickBot="1">
      <c r="B116" s="31">
        <v>7046</v>
      </c>
      <c r="C116" s="8" t="s">
        <v>1616</v>
      </c>
      <c r="D116" s="9" t="s">
        <v>6</v>
      </c>
      <c r="E116" s="11" t="s">
        <v>798</v>
      </c>
      <c r="F116" s="11" t="s">
        <v>798</v>
      </c>
      <c r="G116" s="11" t="s">
        <v>798</v>
      </c>
      <c r="H116" s="11" t="s">
        <v>798</v>
      </c>
      <c r="I116" s="11" t="s">
        <v>798</v>
      </c>
      <c r="J116" s="11" t="s">
        <v>798</v>
      </c>
      <c r="K116" s="11" t="s">
        <v>798</v>
      </c>
      <c r="L116" s="11" t="s">
        <v>798</v>
      </c>
      <c r="M116" s="11" t="s">
        <v>798</v>
      </c>
      <c r="N116" s="11" t="s">
        <v>798</v>
      </c>
      <c r="O116" s="11" t="s">
        <v>798</v>
      </c>
      <c r="P116" s="11" t="s">
        <v>798</v>
      </c>
      <c r="Q116" s="11" t="s">
        <v>798</v>
      </c>
      <c r="R116" s="11" t="s">
        <v>798</v>
      </c>
      <c r="S116" s="11" t="s">
        <v>798</v>
      </c>
      <c r="T116" s="11" t="s">
        <v>798</v>
      </c>
      <c r="U116" s="11" t="s">
        <v>798</v>
      </c>
      <c r="V116" s="11" t="s">
        <v>798</v>
      </c>
      <c r="W116" s="11" t="s">
        <v>798</v>
      </c>
      <c r="X116" s="11" t="s">
        <v>798</v>
      </c>
      <c r="Y116" s="11" t="s">
        <v>798</v>
      </c>
      <c r="Z116" s="11" t="s">
        <v>798</v>
      </c>
      <c r="AA116" s="11" t="s">
        <v>798</v>
      </c>
      <c r="AB116" s="11" t="s">
        <v>798</v>
      </c>
      <c r="AC116" s="11" t="s">
        <v>798</v>
      </c>
      <c r="AD116" s="11" t="s">
        <v>798</v>
      </c>
      <c r="AE116" s="11" t="s">
        <v>798</v>
      </c>
      <c r="AF116" s="11" t="s">
        <v>798</v>
      </c>
      <c r="AG116" s="11" t="s">
        <v>798</v>
      </c>
      <c r="AH116" s="11" t="s">
        <v>798</v>
      </c>
      <c r="AI116" s="11" t="s">
        <v>798</v>
      </c>
    </row>
    <row r="117" spans="2:35" ht="15.6" thickBot="1">
      <c r="B117" s="31">
        <v>30063</v>
      </c>
      <c r="C117" s="8" t="s">
        <v>1617</v>
      </c>
      <c r="D117" s="9" t="s">
        <v>6</v>
      </c>
      <c r="E117" s="11" t="s">
        <v>798</v>
      </c>
      <c r="F117" s="11" t="s">
        <v>798</v>
      </c>
      <c r="G117" s="11" t="s">
        <v>798</v>
      </c>
      <c r="H117" s="11" t="s">
        <v>798</v>
      </c>
      <c r="I117" s="11" t="s">
        <v>798</v>
      </c>
      <c r="J117" s="11" t="s">
        <v>798</v>
      </c>
      <c r="K117" s="11" t="s">
        <v>798</v>
      </c>
      <c r="L117" s="11" t="s">
        <v>798</v>
      </c>
      <c r="M117" s="11" t="s">
        <v>798</v>
      </c>
      <c r="N117" s="11" t="s">
        <v>798</v>
      </c>
      <c r="O117" s="11" t="s">
        <v>798</v>
      </c>
      <c r="P117" s="11" t="s">
        <v>798</v>
      </c>
      <c r="Q117" s="11" t="s">
        <v>798</v>
      </c>
      <c r="R117" s="11" t="s">
        <v>798</v>
      </c>
      <c r="S117" s="11" t="s">
        <v>798</v>
      </c>
      <c r="T117" s="11" t="s">
        <v>798</v>
      </c>
      <c r="U117" s="11" t="s">
        <v>798</v>
      </c>
      <c r="V117" s="11" t="s">
        <v>798</v>
      </c>
      <c r="W117" s="11" t="s">
        <v>798</v>
      </c>
      <c r="X117" s="11" t="s">
        <v>798</v>
      </c>
      <c r="Y117" s="11" t="s">
        <v>798</v>
      </c>
      <c r="Z117" s="11" t="s">
        <v>798</v>
      </c>
      <c r="AA117" s="11" t="s">
        <v>798</v>
      </c>
      <c r="AB117" s="11" t="s">
        <v>798</v>
      </c>
      <c r="AC117" s="11" t="s">
        <v>798</v>
      </c>
      <c r="AD117" s="11" t="s">
        <v>798</v>
      </c>
      <c r="AE117" s="11" t="s">
        <v>798</v>
      </c>
      <c r="AF117" s="11" t="s">
        <v>798</v>
      </c>
      <c r="AG117" s="11" t="s">
        <v>798</v>
      </c>
      <c r="AH117" s="11" t="s">
        <v>798</v>
      </c>
      <c r="AI117" s="11" t="s">
        <v>798</v>
      </c>
    </row>
    <row r="118" spans="2:35" ht="15.6" thickBot="1">
      <c r="B118" s="31">
        <v>37024</v>
      </c>
      <c r="C118" s="8" t="s">
        <v>1618</v>
      </c>
      <c r="D118" s="9" t="s">
        <v>6</v>
      </c>
      <c r="E118" s="10" t="s">
        <v>798</v>
      </c>
      <c r="F118" s="10" t="s">
        <v>798</v>
      </c>
      <c r="G118" s="10" t="s">
        <v>798</v>
      </c>
      <c r="H118" s="10" t="s">
        <v>798</v>
      </c>
      <c r="I118" s="10" t="s">
        <v>798</v>
      </c>
      <c r="J118" s="10" t="s">
        <v>798</v>
      </c>
      <c r="K118" s="10" t="s">
        <v>798</v>
      </c>
      <c r="L118" s="10" t="s">
        <v>798</v>
      </c>
      <c r="M118" s="10" t="s">
        <v>798</v>
      </c>
      <c r="N118" s="10" t="s">
        <v>798</v>
      </c>
      <c r="O118" s="10" t="s">
        <v>798</v>
      </c>
      <c r="P118" s="10" t="s">
        <v>798</v>
      </c>
      <c r="Q118" s="10" t="s">
        <v>798</v>
      </c>
      <c r="R118" s="10" t="s">
        <v>798</v>
      </c>
      <c r="S118" s="10" t="s">
        <v>798</v>
      </c>
      <c r="T118" s="10" t="s">
        <v>798</v>
      </c>
      <c r="U118" s="10" t="s">
        <v>798</v>
      </c>
      <c r="V118" s="10" t="s">
        <v>798</v>
      </c>
      <c r="W118" s="10" t="s">
        <v>798</v>
      </c>
      <c r="X118" s="10" t="s">
        <v>798</v>
      </c>
      <c r="Y118" s="10" t="s">
        <v>798</v>
      </c>
      <c r="Z118" s="10" t="s">
        <v>798</v>
      </c>
      <c r="AA118" s="10" t="s">
        <v>798</v>
      </c>
      <c r="AB118" s="10" t="s">
        <v>798</v>
      </c>
      <c r="AC118" s="10" t="s">
        <v>798</v>
      </c>
      <c r="AD118" s="10" t="s">
        <v>798</v>
      </c>
      <c r="AE118" s="10" t="s">
        <v>798</v>
      </c>
      <c r="AF118" s="10" t="s">
        <v>798</v>
      </c>
      <c r="AG118" s="10" t="s">
        <v>798</v>
      </c>
      <c r="AH118" s="10" t="s">
        <v>798</v>
      </c>
      <c r="AI118" s="10" t="s">
        <v>798</v>
      </c>
    </row>
    <row r="119" spans="2:35" ht="15.6" thickBot="1">
      <c r="B119" s="31">
        <v>1455</v>
      </c>
      <c r="C119" s="8" t="s">
        <v>1619</v>
      </c>
      <c r="D119" s="9" t="s">
        <v>6</v>
      </c>
      <c r="E119" s="11" t="s">
        <v>798</v>
      </c>
      <c r="F119" s="11" t="s">
        <v>798</v>
      </c>
      <c r="G119" s="11" t="s">
        <v>798</v>
      </c>
      <c r="H119" s="11" t="s">
        <v>798</v>
      </c>
      <c r="I119" s="11" t="s">
        <v>798</v>
      </c>
      <c r="J119" s="11" t="s">
        <v>798</v>
      </c>
      <c r="K119" s="11" t="s">
        <v>798</v>
      </c>
      <c r="L119" s="11" t="s">
        <v>798</v>
      </c>
      <c r="M119" s="11" t="s">
        <v>798</v>
      </c>
      <c r="N119" s="11" t="s">
        <v>798</v>
      </c>
      <c r="O119" s="11" t="s">
        <v>798</v>
      </c>
      <c r="P119" s="11" t="s">
        <v>798</v>
      </c>
      <c r="Q119" s="11" t="s">
        <v>798</v>
      </c>
      <c r="R119" s="11">
        <v>0.94345539999999994</v>
      </c>
      <c r="S119" s="11" t="s">
        <v>798</v>
      </c>
      <c r="T119" s="11" t="s">
        <v>798</v>
      </c>
      <c r="U119" s="11" t="s">
        <v>798</v>
      </c>
      <c r="V119" s="11" t="s">
        <v>798</v>
      </c>
      <c r="W119" s="11" t="s">
        <v>798</v>
      </c>
      <c r="X119" s="11" t="s">
        <v>798</v>
      </c>
      <c r="Y119" s="11" t="s">
        <v>798</v>
      </c>
      <c r="Z119" s="11" t="s">
        <v>798</v>
      </c>
      <c r="AA119" s="11" t="s">
        <v>798</v>
      </c>
      <c r="AB119" s="11" t="s">
        <v>798</v>
      </c>
      <c r="AC119" s="11" t="s">
        <v>798</v>
      </c>
      <c r="AD119" s="11" t="s">
        <v>798</v>
      </c>
      <c r="AE119" s="11">
        <v>0.68623811999999995</v>
      </c>
      <c r="AF119" s="11" t="s">
        <v>798</v>
      </c>
      <c r="AG119" s="11" t="s">
        <v>798</v>
      </c>
      <c r="AH119" s="11">
        <v>0.61952041640045286</v>
      </c>
      <c r="AI119" s="11">
        <v>0.62064288000000001</v>
      </c>
    </row>
    <row r="120" spans="2:35" ht="15.6" thickBot="1">
      <c r="B120" s="31">
        <v>18069</v>
      </c>
      <c r="C120" s="8" t="s">
        <v>1620</v>
      </c>
      <c r="D120" s="9" t="s">
        <v>6</v>
      </c>
      <c r="E120" s="11" t="s">
        <v>798</v>
      </c>
      <c r="F120" s="11" t="s">
        <v>798</v>
      </c>
      <c r="G120" s="11" t="s">
        <v>798</v>
      </c>
      <c r="H120" s="11" t="s">
        <v>798</v>
      </c>
      <c r="I120" s="11" t="s">
        <v>798</v>
      </c>
      <c r="J120" s="11" t="s">
        <v>798</v>
      </c>
      <c r="K120" s="11" t="s">
        <v>798</v>
      </c>
      <c r="L120" s="11" t="s">
        <v>798</v>
      </c>
      <c r="M120" s="11" t="s">
        <v>798</v>
      </c>
      <c r="N120" s="11" t="s">
        <v>798</v>
      </c>
      <c r="O120" s="11" t="s">
        <v>798</v>
      </c>
      <c r="P120" s="11" t="s">
        <v>798</v>
      </c>
      <c r="Q120" s="11" t="s">
        <v>798</v>
      </c>
      <c r="R120" s="11" t="s">
        <v>798</v>
      </c>
      <c r="S120" s="11" t="s">
        <v>798</v>
      </c>
      <c r="T120" s="11" t="s">
        <v>798</v>
      </c>
      <c r="U120" s="11">
        <v>5.6726202000000003E-2</v>
      </c>
      <c r="V120" s="11" t="s">
        <v>798</v>
      </c>
      <c r="W120" s="11" t="s">
        <v>798</v>
      </c>
      <c r="X120" s="11" t="s">
        <v>798</v>
      </c>
      <c r="Y120" s="11" t="s">
        <v>798</v>
      </c>
      <c r="Z120" s="11" t="s">
        <v>798</v>
      </c>
      <c r="AA120" s="11" t="s">
        <v>798</v>
      </c>
      <c r="AB120" s="11" t="s">
        <v>798</v>
      </c>
      <c r="AC120" s="11" t="s">
        <v>798</v>
      </c>
      <c r="AD120" s="11" t="s">
        <v>798</v>
      </c>
      <c r="AE120" s="11" t="s">
        <v>798</v>
      </c>
      <c r="AF120" s="11" t="s">
        <v>798</v>
      </c>
      <c r="AG120" s="11" t="s">
        <v>798</v>
      </c>
      <c r="AH120" s="11" t="s">
        <v>798</v>
      </c>
      <c r="AI120" s="11" t="s">
        <v>798</v>
      </c>
    </row>
    <row r="121" spans="2:35" ht="15.6" thickBot="1">
      <c r="B121" s="31">
        <v>11857</v>
      </c>
      <c r="C121" s="8" t="s">
        <v>1621</v>
      </c>
      <c r="D121" s="9" t="s">
        <v>6</v>
      </c>
      <c r="E121" s="11" t="s">
        <v>798</v>
      </c>
      <c r="F121" s="11" t="s">
        <v>798</v>
      </c>
      <c r="G121" s="11" t="s">
        <v>798</v>
      </c>
      <c r="H121" s="11" t="s">
        <v>798</v>
      </c>
      <c r="I121" s="11" t="s">
        <v>798</v>
      </c>
      <c r="J121" s="11" t="s">
        <v>798</v>
      </c>
      <c r="K121" s="11" t="s">
        <v>798</v>
      </c>
      <c r="L121" s="11" t="s">
        <v>798</v>
      </c>
      <c r="M121" s="11" t="s">
        <v>798</v>
      </c>
      <c r="N121" s="11" t="s">
        <v>798</v>
      </c>
      <c r="O121" s="11" t="s">
        <v>798</v>
      </c>
      <c r="P121" s="11" t="s">
        <v>798</v>
      </c>
      <c r="Q121" s="11" t="s">
        <v>798</v>
      </c>
      <c r="R121" s="11" t="s">
        <v>798</v>
      </c>
      <c r="S121" s="11" t="s">
        <v>798</v>
      </c>
      <c r="T121" s="11" t="s">
        <v>798</v>
      </c>
      <c r="U121" s="11" t="s">
        <v>798</v>
      </c>
      <c r="V121" s="11" t="s">
        <v>798</v>
      </c>
      <c r="W121" s="11" t="s">
        <v>798</v>
      </c>
      <c r="X121" s="11" t="s">
        <v>798</v>
      </c>
      <c r="Y121" s="11">
        <v>21.166160399999999</v>
      </c>
      <c r="Z121" s="11" t="s">
        <v>798</v>
      </c>
      <c r="AA121" s="11" t="s">
        <v>798</v>
      </c>
      <c r="AB121" s="11" t="s">
        <v>798</v>
      </c>
      <c r="AC121" s="11" t="s">
        <v>798</v>
      </c>
      <c r="AD121" s="11" t="s">
        <v>798</v>
      </c>
      <c r="AE121" s="11" t="s">
        <v>798</v>
      </c>
      <c r="AF121" s="11" t="s">
        <v>798</v>
      </c>
      <c r="AG121" s="11" t="s">
        <v>798</v>
      </c>
      <c r="AH121" s="11" t="s">
        <v>798</v>
      </c>
      <c r="AI121" s="11" t="s">
        <v>798</v>
      </c>
    </row>
    <row r="122" spans="2:35" ht="15.6" thickBot="1">
      <c r="B122" s="31">
        <v>1659</v>
      </c>
      <c r="C122" s="8" t="s">
        <v>1622</v>
      </c>
      <c r="D122" s="9" t="s">
        <v>6</v>
      </c>
      <c r="E122" s="11" t="s">
        <v>798</v>
      </c>
      <c r="F122" s="11" t="s">
        <v>798</v>
      </c>
      <c r="G122" s="11" t="s">
        <v>798</v>
      </c>
      <c r="H122" s="11" t="s">
        <v>798</v>
      </c>
      <c r="I122" s="11" t="s">
        <v>798</v>
      </c>
      <c r="J122" s="11" t="s">
        <v>798</v>
      </c>
      <c r="K122" s="11" t="s">
        <v>798</v>
      </c>
      <c r="L122" s="11" t="s">
        <v>798</v>
      </c>
      <c r="M122" s="11">
        <v>402.24937499999999</v>
      </c>
      <c r="N122" s="11" t="s">
        <v>798</v>
      </c>
      <c r="O122" s="11" t="s">
        <v>798</v>
      </c>
      <c r="P122" s="11" t="s">
        <v>798</v>
      </c>
      <c r="Q122" s="11" t="s">
        <v>798</v>
      </c>
      <c r="R122" s="11" t="s">
        <v>798</v>
      </c>
      <c r="S122" s="11" t="s">
        <v>798</v>
      </c>
      <c r="T122" s="11" t="s">
        <v>798</v>
      </c>
      <c r="U122" s="11" t="s">
        <v>798</v>
      </c>
      <c r="V122" s="11" t="s">
        <v>798</v>
      </c>
      <c r="W122" s="11" t="s">
        <v>798</v>
      </c>
      <c r="X122" s="11" t="s">
        <v>798</v>
      </c>
      <c r="Y122" s="11" t="s">
        <v>798</v>
      </c>
      <c r="Z122" s="11" t="s">
        <v>798</v>
      </c>
      <c r="AA122" s="11" t="s">
        <v>798</v>
      </c>
      <c r="AB122" s="11" t="s">
        <v>798</v>
      </c>
      <c r="AC122" s="11" t="s">
        <v>798</v>
      </c>
      <c r="AD122" s="11" t="s">
        <v>798</v>
      </c>
      <c r="AE122" s="11" t="s">
        <v>798</v>
      </c>
      <c r="AF122" s="11" t="s">
        <v>798</v>
      </c>
      <c r="AG122" s="11" t="s">
        <v>798</v>
      </c>
      <c r="AH122" s="11" t="s">
        <v>798</v>
      </c>
      <c r="AI122" s="11" t="s">
        <v>798</v>
      </c>
    </row>
    <row r="123" spans="2:35" ht="15.6" thickBot="1">
      <c r="B123" s="31">
        <v>33440</v>
      </c>
      <c r="C123" s="8" t="s">
        <v>1623</v>
      </c>
      <c r="D123" s="9" t="s">
        <v>6</v>
      </c>
      <c r="E123" s="11" t="s">
        <v>798</v>
      </c>
      <c r="F123" s="11" t="s">
        <v>798</v>
      </c>
      <c r="G123" s="11" t="s">
        <v>798</v>
      </c>
      <c r="H123" s="11" t="s">
        <v>798</v>
      </c>
      <c r="I123" s="11" t="s">
        <v>798</v>
      </c>
      <c r="J123" s="11" t="s">
        <v>798</v>
      </c>
      <c r="K123" s="11" t="s">
        <v>798</v>
      </c>
      <c r="L123" s="11">
        <v>0.11709437999999998</v>
      </c>
      <c r="M123" s="11">
        <v>0.1171953</v>
      </c>
      <c r="N123" s="11" t="s">
        <v>798</v>
      </c>
      <c r="O123" s="11" t="s">
        <v>798</v>
      </c>
      <c r="P123" s="11" t="s">
        <v>798</v>
      </c>
      <c r="Q123" s="11" t="s">
        <v>798</v>
      </c>
      <c r="R123" s="11" t="s">
        <v>798</v>
      </c>
      <c r="S123" s="11" t="s">
        <v>798</v>
      </c>
      <c r="T123" s="11">
        <v>0.10845270800000001</v>
      </c>
      <c r="U123" s="11">
        <v>0.10958635999999999</v>
      </c>
      <c r="V123" s="11" t="s">
        <v>798</v>
      </c>
      <c r="W123" s="11" t="s">
        <v>798</v>
      </c>
      <c r="X123" s="11" t="s">
        <v>798</v>
      </c>
      <c r="Y123" s="11" t="s">
        <v>798</v>
      </c>
      <c r="Z123" s="11" t="s">
        <v>798</v>
      </c>
      <c r="AA123" s="11" t="s">
        <v>798</v>
      </c>
      <c r="AB123" s="11" t="s">
        <v>798</v>
      </c>
      <c r="AC123" s="11" t="s">
        <v>798</v>
      </c>
      <c r="AD123" s="11" t="s">
        <v>798</v>
      </c>
      <c r="AE123" s="11" t="s">
        <v>798</v>
      </c>
      <c r="AF123" s="11" t="s">
        <v>798</v>
      </c>
      <c r="AG123" s="11" t="s">
        <v>798</v>
      </c>
      <c r="AH123" s="11" t="s">
        <v>798</v>
      </c>
      <c r="AI123" s="11">
        <v>7.1240000000000012E-2</v>
      </c>
    </row>
    <row r="124" spans="2:35" ht="15.6" thickBot="1">
      <c r="B124" s="31">
        <v>10631</v>
      </c>
      <c r="C124" s="8" t="s">
        <v>1624</v>
      </c>
      <c r="D124" s="9" t="s">
        <v>6</v>
      </c>
      <c r="E124" s="11" t="s">
        <v>798</v>
      </c>
      <c r="F124" s="11" t="s">
        <v>798</v>
      </c>
      <c r="G124" s="11" t="s">
        <v>798</v>
      </c>
      <c r="H124" s="11" t="s">
        <v>798</v>
      </c>
      <c r="I124" s="11" t="s">
        <v>798</v>
      </c>
      <c r="J124" s="11" t="s">
        <v>798</v>
      </c>
      <c r="K124" s="11" t="s">
        <v>798</v>
      </c>
      <c r="L124" s="11" t="s">
        <v>798</v>
      </c>
      <c r="M124" s="11" t="s">
        <v>798</v>
      </c>
      <c r="N124" s="11" t="s">
        <v>798</v>
      </c>
      <c r="O124" s="11" t="s">
        <v>798</v>
      </c>
      <c r="P124" s="11" t="s">
        <v>798</v>
      </c>
      <c r="Q124" s="11" t="s">
        <v>798</v>
      </c>
      <c r="R124" s="11" t="s">
        <v>798</v>
      </c>
      <c r="S124" s="11" t="s">
        <v>798</v>
      </c>
      <c r="T124" s="11" t="s">
        <v>798</v>
      </c>
      <c r="U124" s="11" t="s">
        <v>798</v>
      </c>
      <c r="V124" s="11" t="s">
        <v>798</v>
      </c>
      <c r="W124" s="11" t="s">
        <v>798</v>
      </c>
      <c r="X124" s="11" t="s">
        <v>798</v>
      </c>
      <c r="Y124" s="11" t="s">
        <v>798</v>
      </c>
      <c r="Z124" s="11" t="s">
        <v>798</v>
      </c>
      <c r="AA124" s="11" t="s">
        <v>798</v>
      </c>
      <c r="AB124" s="11" t="s">
        <v>798</v>
      </c>
      <c r="AC124" s="11" t="s">
        <v>798</v>
      </c>
      <c r="AD124" s="11" t="s">
        <v>798</v>
      </c>
      <c r="AE124" s="11" t="s">
        <v>798</v>
      </c>
      <c r="AF124" s="11" t="s">
        <v>798</v>
      </c>
      <c r="AG124" s="11" t="s">
        <v>798</v>
      </c>
      <c r="AH124" s="11" t="s">
        <v>798</v>
      </c>
      <c r="AI124" s="11" t="s">
        <v>798</v>
      </c>
    </row>
    <row r="125" spans="2:35" ht="15.6" thickBot="1">
      <c r="B125" s="31">
        <v>37013</v>
      </c>
      <c r="C125" s="8" t="s">
        <v>1625</v>
      </c>
      <c r="D125" s="9" t="s">
        <v>6</v>
      </c>
      <c r="E125" s="10" t="s">
        <v>798</v>
      </c>
      <c r="F125" s="10" t="s">
        <v>798</v>
      </c>
      <c r="G125" s="10" t="s">
        <v>798</v>
      </c>
      <c r="H125" s="10" t="s">
        <v>798</v>
      </c>
      <c r="I125" s="10" t="s">
        <v>798</v>
      </c>
      <c r="J125" s="10" t="s">
        <v>798</v>
      </c>
      <c r="K125" s="10" t="s">
        <v>798</v>
      </c>
      <c r="L125" s="10">
        <v>970.53964799999994</v>
      </c>
      <c r="M125" s="10" t="s">
        <v>798</v>
      </c>
      <c r="N125" s="10">
        <v>974.97270000000003</v>
      </c>
      <c r="O125" s="10" t="s">
        <v>798</v>
      </c>
      <c r="P125" s="10" t="s">
        <v>798</v>
      </c>
      <c r="Q125" s="10" t="s">
        <v>798</v>
      </c>
      <c r="R125" s="10" t="s">
        <v>798</v>
      </c>
      <c r="S125" s="10" t="s">
        <v>798</v>
      </c>
      <c r="T125" s="10" t="s">
        <v>798</v>
      </c>
      <c r="U125" s="10" t="s">
        <v>798</v>
      </c>
      <c r="V125" s="10">
        <v>956.94762800000001</v>
      </c>
      <c r="W125" s="10" t="s">
        <v>798</v>
      </c>
      <c r="X125" s="10" t="s">
        <v>798</v>
      </c>
      <c r="Y125" s="10">
        <v>932.3768960000001</v>
      </c>
      <c r="Z125" s="10" t="s">
        <v>798</v>
      </c>
      <c r="AA125" s="10" t="s">
        <v>798</v>
      </c>
      <c r="AB125" s="10" t="s">
        <v>798</v>
      </c>
      <c r="AC125" s="10" t="s">
        <v>798</v>
      </c>
      <c r="AD125" s="10">
        <v>931.69439999999997</v>
      </c>
      <c r="AE125" s="10" t="s">
        <v>798</v>
      </c>
      <c r="AF125" s="10" t="s">
        <v>798</v>
      </c>
      <c r="AG125" s="10" t="s">
        <v>798</v>
      </c>
      <c r="AH125" s="10" t="s">
        <v>798</v>
      </c>
      <c r="AI125" s="10" t="s">
        <v>798</v>
      </c>
    </row>
    <row r="126" spans="2:35" ht="15.6" thickBot="1">
      <c r="B126" s="31">
        <v>6719</v>
      </c>
      <c r="C126" s="8" t="s">
        <v>1626</v>
      </c>
      <c r="D126" s="9" t="s">
        <v>6</v>
      </c>
      <c r="E126" s="11">
        <v>0.10120320905927585</v>
      </c>
      <c r="F126" s="11">
        <v>0.10498838723349678</v>
      </c>
      <c r="G126" s="11">
        <v>0.10812632097332336</v>
      </c>
      <c r="H126" s="11">
        <v>0.11753538858487607</v>
      </c>
      <c r="I126" s="11">
        <v>0.11775226119468878</v>
      </c>
      <c r="J126" s="11">
        <v>0.12492868925424144</v>
      </c>
      <c r="K126" s="11">
        <v>0.11974686596610265</v>
      </c>
      <c r="L126" s="11">
        <v>0.1190385511629895</v>
      </c>
      <c r="M126" s="11">
        <v>0.12495248941229006</v>
      </c>
      <c r="N126" s="11">
        <v>0.12321534730266785</v>
      </c>
      <c r="O126" s="11">
        <v>0.12554155175201201</v>
      </c>
      <c r="P126" s="11">
        <v>0.12159248663389241</v>
      </c>
      <c r="Q126" s="11">
        <v>0.1224533714258116</v>
      </c>
      <c r="R126" s="11">
        <v>0.12378102684372078</v>
      </c>
      <c r="S126" s="11">
        <v>0.11918043925718096</v>
      </c>
      <c r="T126" s="11">
        <v>0.11777653518230138</v>
      </c>
      <c r="U126" s="11">
        <v>0.12738518034776347</v>
      </c>
      <c r="V126" s="11">
        <v>0.1189601458348839</v>
      </c>
      <c r="W126" s="11">
        <v>0.10999869263649359</v>
      </c>
      <c r="X126" s="11">
        <v>0.107905223133131</v>
      </c>
      <c r="Y126" s="11">
        <v>0.10754526865203366</v>
      </c>
      <c r="Z126" s="11">
        <v>0.10560642751192617</v>
      </c>
      <c r="AA126" s="11">
        <v>0.10564403981783696</v>
      </c>
      <c r="AB126" s="11">
        <v>0.10444589420201296</v>
      </c>
      <c r="AC126" s="11">
        <v>0.10035435352852511</v>
      </c>
      <c r="AD126" s="11">
        <v>0.10200562489159092</v>
      </c>
      <c r="AE126" s="11">
        <v>0.10194658868422714</v>
      </c>
      <c r="AF126" s="11">
        <v>0.10342517463165549</v>
      </c>
      <c r="AG126" s="11">
        <v>9.601943031938695E-2</v>
      </c>
      <c r="AH126" s="11">
        <v>9.435159797808329E-2</v>
      </c>
      <c r="AI126" s="11">
        <v>8.8522954058863651E-2</v>
      </c>
    </row>
    <row r="127" spans="2:35" ht="15.6" thickBot="1">
      <c r="B127" s="31">
        <v>4642</v>
      </c>
      <c r="C127" s="8" t="s">
        <v>1627</v>
      </c>
      <c r="D127" s="9" t="s">
        <v>6</v>
      </c>
      <c r="E127" s="11">
        <v>0.32704422830000002</v>
      </c>
      <c r="F127" s="11">
        <v>0.34609321770000001</v>
      </c>
      <c r="G127" s="11">
        <v>0.3485227005</v>
      </c>
      <c r="H127" s="11">
        <v>0.36860255341083342</v>
      </c>
      <c r="I127" s="11">
        <v>0.37117489492306049</v>
      </c>
      <c r="J127" s="11">
        <v>0.38210411969005992</v>
      </c>
      <c r="K127" s="11">
        <v>0.36893602000000003</v>
      </c>
      <c r="L127" s="11">
        <v>0.3609848587315786</v>
      </c>
      <c r="M127" s="11">
        <v>0.35637600149999998</v>
      </c>
      <c r="N127" s="11">
        <v>0.35492505000000002</v>
      </c>
      <c r="O127" s="11">
        <v>0.35129699349999999</v>
      </c>
      <c r="P127" s="11">
        <v>0.34106897710793027</v>
      </c>
      <c r="Q127" s="11">
        <v>0.34972708785000001</v>
      </c>
      <c r="R127" s="11">
        <v>0.36862294085259051</v>
      </c>
      <c r="S127" s="11">
        <v>0.35408711793621039</v>
      </c>
      <c r="T127" s="11">
        <v>0.34053714673991647</v>
      </c>
      <c r="U127" s="11">
        <v>0.35240216019999998</v>
      </c>
      <c r="V127" s="11">
        <v>0.34814907090000002</v>
      </c>
      <c r="W127" s="11">
        <v>0.32258861583682308</v>
      </c>
      <c r="X127" s="11">
        <v>0.31282170823429656</v>
      </c>
      <c r="Y127" s="11">
        <v>0.31734156583333334</v>
      </c>
      <c r="Z127" s="11">
        <v>0.31601836560000002</v>
      </c>
      <c r="AA127" s="11">
        <v>0.31261236427364303</v>
      </c>
      <c r="AB127" s="11">
        <v>0.31268853670000002</v>
      </c>
      <c r="AC127" s="11">
        <v>0.29928789629999997</v>
      </c>
      <c r="AD127" s="11">
        <v>0.30214162723181781</v>
      </c>
      <c r="AE127" s="11">
        <v>0.3026249564237008</v>
      </c>
      <c r="AF127" s="11">
        <v>0.31026656967655997</v>
      </c>
      <c r="AG127" s="11">
        <v>0.29348375125182397</v>
      </c>
      <c r="AH127" s="11">
        <v>0.28406921309078065</v>
      </c>
      <c r="AI127" s="11">
        <v>0.26896281744731643</v>
      </c>
    </row>
    <row r="128" spans="2:35" ht="15.6" thickBot="1">
      <c r="B128" s="31">
        <v>32195</v>
      </c>
      <c r="C128" s="8" t="s">
        <v>1628</v>
      </c>
      <c r="D128" s="9" t="s">
        <v>6</v>
      </c>
      <c r="E128" s="11" t="s">
        <v>798</v>
      </c>
      <c r="F128" s="11" t="s">
        <v>798</v>
      </c>
      <c r="G128" s="11" t="s">
        <v>798</v>
      </c>
      <c r="H128" s="11" t="s">
        <v>798</v>
      </c>
      <c r="I128" s="11" t="s">
        <v>798</v>
      </c>
      <c r="J128" s="11" t="s">
        <v>798</v>
      </c>
      <c r="K128" s="11" t="s">
        <v>798</v>
      </c>
      <c r="L128" s="11" t="s">
        <v>798</v>
      </c>
      <c r="M128" s="11" t="s">
        <v>798</v>
      </c>
      <c r="N128" s="11" t="s">
        <v>798</v>
      </c>
      <c r="O128" s="11" t="s">
        <v>798</v>
      </c>
      <c r="P128" s="11">
        <v>6.9107475E-4</v>
      </c>
      <c r="Q128" s="11">
        <v>6.9451331999999992E-4</v>
      </c>
      <c r="R128" s="11" t="s">
        <v>798</v>
      </c>
      <c r="S128" s="11" t="s">
        <v>798</v>
      </c>
      <c r="T128" s="11" t="s">
        <v>798</v>
      </c>
      <c r="U128" s="11" t="s">
        <v>798</v>
      </c>
      <c r="V128" s="11" t="s">
        <v>798</v>
      </c>
      <c r="W128" s="11" t="s">
        <v>798</v>
      </c>
      <c r="X128" s="11" t="s">
        <v>798</v>
      </c>
      <c r="Y128" s="11" t="s">
        <v>798</v>
      </c>
      <c r="Z128" s="11" t="s">
        <v>798</v>
      </c>
      <c r="AA128" s="11" t="s">
        <v>798</v>
      </c>
      <c r="AB128" s="11" t="s">
        <v>798</v>
      </c>
      <c r="AC128" s="11" t="s">
        <v>798</v>
      </c>
      <c r="AD128" s="11" t="s">
        <v>798</v>
      </c>
      <c r="AE128" s="11" t="s">
        <v>798</v>
      </c>
      <c r="AF128" s="11" t="s">
        <v>798</v>
      </c>
      <c r="AG128" s="11" t="s">
        <v>798</v>
      </c>
      <c r="AH128" s="11" t="s">
        <v>798</v>
      </c>
      <c r="AI128" s="11" t="s">
        <v>798</v>
      </c>
    </row>
    <row r="129" spans="2:35" ht="15.6" thickBot="1">
      <c r="B129" s="31">
        <v>5665</v>
      </c>
      <c r="C129" s="8" t="s">
        <v>1629</v>
      </c>
      <c r="D129" s="9" t="s">
        <v>6</v>
      </c>
      <c r="E129" s="11" t="s">
        <v>798</v>
      </c>
      <c r="F129" s="11" t="s">
        <v>798</v>
      </c>
      <c r="G129" s="11">
        <v>4.5529719999999996</v>
      </c>
      <c r="H129" s="11" t="s">
        <v>798</v>
      </c>
      <c r="I129" s="11" t="s">
        <v>798</v>
      </c>
      <c r="J129" s="11" t="s">
        <v>798</v>
      </c>
      <c r="K129" s="11">
        <v>4.6183800000000002</v>
      </c>
      <c r="L129" s="11" t="s">
        <v>798</v>
      </c>
      <c r="M129" s="11">
        <v>4.2632849999999998</v>
      </c>
      <c r="N129" s="11" t="s">
        <v>798</v>
      </c>
      <c r="O129" s="11">
        <v>4.2380610000000001</v>
      </c>
      <c r="P129" s="11">
        <v>4.043914</v>
      </c>
      <c r="Q129" s="11">
        <v>4.0117149999999997</v>
      </c>
      <c r="R129" s="11">
        <v>4.126735</v>
      </c>
      <c r="S129" s="11" t="s">
        <v>798</v>
      </c>
      <c r="T129" s="11" t="s">
        <v>798</v>
      </c>
      <c r="U129" s="11" t="s">
        <v>798</v>
      </c>
      <c r="V129" s="11" t="s">
        <v>798</v>
      </c>
      <c r="W129" s="11" t="s">
        <v>798</v>
      </c>
      <c r="X129" s="11" t="s">
        <v>798</v>
      </c>
      <c r="Y129" s="11" t="s">
        <v>798</v>
      </c>
      <c r="Z129" s="11" t="s">
        <v>798</v>
      </c>
      <c r="AA129" s="11" t="s">
        <v>798</v>
      </c>
      <c r="AB129" s="11" t="s">
        <v>798</v>
      </c>
      <c r="AC129" s="11" t="s">
        <v>798</v>
      </c>
      <c r="AD129" s="11" t="s">
        <v>798</v>
      </c>
      <c r="AE129" s="11" t="s">
        <v>798</v>
      </c>
      <c r="AF129" s="11" t="s">
        <v>798</v>
      </c>
      <c r="AG129" s="11">
        <v>2.9368940000000001</v>
      </c>
      <c r="AH129" s="11">
        <v>2.967317</v>
      </c>
      <c r="AI129" s="11" t="s">
        <v>798</v>
      </c>
    </row>
    <row r="130" spans="2:35" ht="15.6" thickBot="1">
      <c r="B130" s="31">
        <v>37041</v>
      </c>
      <c r="C130" s="8" t="s">
        <v>1630</v>
      </c>
      <c r="D130" s="9" t="s">
        <v>6</v>
      </c>
      <c r="E130" s="10" t="s">
        <v>798</v>
      </c>
      <c r="F130" s="10" t="s">
        <v>798</v>
      </c>
      <c r="G130" s="10" t="s">
        <v>798</v>
      </c>
      <c r="H130" s="10" t="s">
        <v>798</v>
      </c>
      <c r="I130" s="10" t="s">
        <v>798</v>
      </c>
      <c r="J130" s="10" t="s">
        <v>798</v>
      </c>
      <c r="K130" s="10" t="s">
        <v>798</v>
      </c>
      <c r="L130" s="10" t="s">
        <v>798</v>
      </c>
      <c r="M130" s="10" t="s">
        <v>798</v>
      </c>
      <c r="N130" s="10" t="s">
        <v>798</v>
      </c>
      <c r="O130" s="10" t="s">
        <v>798</v>
      </c>
      <c r="P130" s="10" t="s">
        <v>798</v>
      </c>
      <c r="Q130" s="10">
        <v>342.980028</v>
      </c>
      <c r="R130" s="10" t="s">
        <v>798</v>
      </c>
      <c r="S130" s="10" t="s">
        <v>798</v>
      </c>
      <c r="T130" s="10" t="s">
        <v>798</v>
      </c>
      <c r="U130" s="10" t="s">
        <v>798</v>
      </c>
      <c r="V130" s="10" t="s">
        <v>798</v>
      </c>
      <c r="W130" s="10" t="s">
        <v>798</v>
      </c>
      <c r="X130" s="10" t="s">
        <v>798</v>
      </c>
      <c r="Y130" s="10" t="s">
        <v>798</v>
      </c>
      <c r="Z130" s="10" t="s">
        <v>798</v>
      </c>
      <c r="AA130" s="10" t="s">
        <v>798</v>
      </c>
      <c r="AB130" s="10" t="s">
        <v>798</v>
      </c>
      <c r="AC130" s="10" t="s">
        <v>798</v>
      </c>
      <c r="AD130" s="10" t="s">
        <v>798</v>
      </c>
      <c r="AE130" s="10" t="s">
        <v>798</v>
      </c>
      <c r="AF130" s="10" t="s">
        <v>798</v>
      </c>
      <c r="AG130" s="10" t="s">
        <v>798</v>
      </c>
      <c r="AH130" s="10" t="s">
        <v>798</v>
      </c>
      <c r="AI130" s="10" t="s">
        <v>798</v>
      </c>
    </row>
    <row r="131" spans="2:35" ht="15.6" thickBot="1">
      <c r="B131" s="31">
        <v>2682</v>
      </c>
      <c r="C131" s="8" t="s">
        <v>1631</v>
      </c>
      <c r="D131" s="9" t="s">
        <v>6</v>
      </c>
      <c r="E131" s="12">
        <v>1.4179124680787037E-3</v>
      </c>
      <c r="F131" s="12">
        <v>1.4950539630000322E-3</v>
      </c>
      <c r="G131" s="12">
        <v>1.4922717111624773E-3</v>
      </c>
      <c r="H131" s="12">
        <v>1.5554074067846953E-3</v>
      </c>
      <c r="I131" s="12">
        <v>1.5967780826650043E-3</v>
      </c>
      <c r="J131" s="12">
        <v>1.685881452303004E-3</v>
      </c>
      <c r="K131" s="12">
        <v>1.6194948393094273E-3</v>
      </c>
      <c r="L131" s="12">
        <v>1.6057052164126476E-3</v>
      </c>
      <c r="M131" s="12">
        <v>1.6014089905221464E-3</v>
      </c>
      <c r="N131" s="12">
        <v>1.59563807627829E-3</v>
      </c>
      <c r="O131" s="12">
        <v>1.577505597416577E-3</v>
      </c>
      <c r="P131" s="12">
        <v>1.4832592407184944E-3</v>
      </c>
      <c r="Q131" s="12">
        <v>1.5751293791445328E-3</v>
      </c>
      <c r="R131" s="12">
        <v>1.5724550643598503E-3</v>
      </c>
      <c r="S131" s="12">
        <v>1.4991983831945401E-3</v>
      </c>
      <c r="T131" s="12">
        <v>1.4888077615616124E-3</v>
      </c>
      <c r="U131" s="12">
        <v>1.5388674844311362E-3</v>
      </c>
      <c r="V131" s="12">
        <v>1.4652147257427799E-3</v>
      </c>
      <c r="W131" s="12">
        <v>1.3793537904508903E-3</v>
      </c>
      <c r="X131" s="12">
        <v>1.3781471551615389E-3</v>
      </c>
      <c r="Y131" s="12">
        <v>1.3755705626598618E-3</v>
      </c>
      <c r="Z131" s="12">
        <v>1.3897144499681361E-3</v>
      </c>
      <c r="AA131" s="12">
        <v>1.3586184215506154E-3</v>
      </c>
      <c r="AB131" s="12">
        <v>1.3382848835940832E-3</v>
      </c>
      <c r="AC131" s="12">
        <v>1.3415204319848157E-3</v>
      </c>
      <c r="AD131" s="12">
        <v>1.3638340506950681E-3</v>
      </c>
      <c r="AE131" s="12">
        <v>1.3128241361010202E-3</v>
      </c>
      <c r="AF131" s="12">
        <v>1.3362438654562167E-3</v>
      </c>
      <c r="AG131" s="12">
        <v>1.2862680805650127E-3</v>
      </c>
      <c r="AH131" s="12">
        <v>1.2338495623865379E-3</v>
      </c>
      <c r="AI131" s="12">
        <v>1.2003060945175745E-3</v>
      </c>
    </row>
    <row r="132" spans="2:35" ht="15.6" thickBot="1">
      <c r="B132" s="31">
        <v>36576</v>
      </c>
      <c r="C132" s="8" t="s">
        <v>1632</v>
      </c>
      <c r="D132" s="9" t="s">
        <v>6</v>
      </c>
      <c r="E132" s="11" t="s">
        <v>798</v>
      </c>
      <c r="F132" s="11" t="s">
        <v>798</v>
      </c>
      <c r="G132" s="11" t="s">
        <v>798</v>
      </c>
      <c r="H132" s="11" t="s">
        <v>798</v>
      </c>
      <c r="I132" s="11" t="s">
        <v>798</v>
      </c>
      <c r="J132" s="11" t="s">
        <v>798</v>
      </c>
      <c r="K132" s="11" t="s">
        <v>798</v>
      </c>
      <c r="L132" s="11" t="s">
        <v>798</v>
      </c>
      <c r="M132" s="11" t="s">
        <v>798</v>
      </c>
      <c r="N132" s="11" t="s">
        <v>798</v>
      </c>
      <c r="O132" s="11" t="s">
        <v>798</v>
      </c>
      <c r="P132" s="11" t="s">
        <v>798</v>
      </c>
      <c r="Q132" s="11" t="s">
        <v>798</v>
      </c>
      <c r="R132" s="11" t="s">
        <v>798</v>
      </c>
      <c r="S132" s="11" t="s">
        <v>798</v>
      </c>
      <c r="T132" s="11" t="s">
        <v>798</v>
      </c>
      <c r="U132" s="11" t="s">
        <v>798</v>
      </c>
      <c r="V132" s="11" t="s">
        <v>798</v>
      </c>
      <c r="W132" s="11" t="s">
        <v>798</v>
      </c>
      <c r="X132" s="11" t="s">
        <v>798</v>
      </c>
      <c r="Y132" s="11" t="s">
        <v>798</v>
      </c>
      <c r="Z132" s="11" t="s">
        <v>798</v>
      </c>
      <c r="AA132" s="11" t="s">
        <v>798</v>
      </c>
      <c r="AB132" s="11" t="s">
        <v>798</v>
      </c>
      <c r="AC132" s="11" t="s">
        <v>798</v>
      </c>
      <c r="AD132" s="11" t="s">
        <v>798</v>
      </c>
      <c r="AE132" s="11" t="s">
        <v>798</v>
      </c>
      <c r="AF132" s="11" t="s">
        <v>798</v>
      </c>
      <c r="AG132" s="11">
        <v>7.0728347999999996E-2</v>
      </c>
      <c r="AH132" s="11" t="s">
        <v>798</v>
      </c>
      <c r="AI132" s="11" t="s">
        <v>798</v>
      </c>
    </row>
    <row r="133" spans="2:35" ht="15.6" thickBot="1">
      <c r="B133" s="31">
        <v>32196</v>
      </c>
      <c r="C133" s="8" t="s">
        <v>1633</v>
      </c>
      <c r="D133" s="9" t="s">
        <v>6</v>
      </c>
      <c r="E133" s="11">
        <v>72.567907750000003</v>
      </c>
      <c r="F133" s="11">
        <v>71.537041500000001</v>
      </c>
      <c r="G133" s="11" t="s">
        <v>798</v>
      </c>
      <c r="H133" s="11">
        <v>77.758758</v>
      </c>
      <c r="I133" s="11">
        <v>76.684364500000001</v>
      </c>
      <c r="J133" s="11">
        <v>78.409371999999991</v>
      </c>
      <c r="K133" s="11" t="s">
        <v>798</v>
      </c>
      <c r="L133" s="11">
        <v>78.584651999999991</v>
      </c>
      <c r="M133" s="11">
        <v>75.944682</v>
      </c>
      <c r="N133" s="11" t="s">
        <v>798</v>
      </c>
      <c r="O133" s="11" t="s">
        <v>798</v>
      </c>
      <c r="P133" s="11" t="s">
        <v>798</v>
      </c>
      <c r="Q133" s="11" t="s">
        <v>798</v>
      </c>
      <c r="R133" s="11">
        <v>75.638629812807594</v>
      </c>
      <c r="S133" s="11" t="s">
        <v>798</v>
      </c>
      <c r="T133" s="11" t="s">
        <v>798</v>
      </c>
      <c r="U133" s="11">
        <v>73.832719999999995</v>
      </c>
      <c r="V133" s="11">
        <v>71.131140000000002</v>
      </c>
      <c r="W133" s="11">
        <v>68.587365000000005</v>
      </c>
      <c r="X133" s="11">
        <v>63.344254160919299</v>
      </c>
      <c r="Y133" s="11">
        <v>60.743231000000002</v>
      </c>
      <c r="Z133" s="11">
        <v>62.191138000000002</v>
      </c>
      <c r="AA133" s="11">
        <v>61.048372000000001</v>
      </c>
      <c r="AB133" s="11">
        <v>66.294154000000006</v>
      </c>
      <c r="AC133" s="11">
        <v>62.477033072040058</v>
      </c>
      <c r="AD133" s="11">
        <v>64.726169499999997</v>
      </c>
      <c r="AE133" s="11">
        <v>80.155904814047418</v>
      </c>
      <c r="AF133" s="11">
        <v>96.579766761751998</v>
      </c>
      <c r="AG133" s="11" t="s">
        <v>798</v>
      </c>
      <c r="AH133" s="11">
        <v>84.110295555234444</v>
      </c>
      <c r="AI133" s="11">
        <v>85.549755426310341</v>
      </c>
    </row>
    <row r="134" spans="2:35" ht="15.6" thickBot="1">
      <c r="B134" s="31">
        <v>8916</v>
      </c>
      <c r="C134" s="8" t="s">
        <v>1634</v>
      </c>
      <c r="D134" s="9" t="s">
        <v>6</v>
      </c>
      <c r="E134" s="11">
        <v>8.2204463999999984</v>
      </c>
      <c r="F134" s="11">
        <v>8.7516405000000006</v>
      </c>
      <c r="G134" s="11" t="s">
        <v>798</v>
      </c>
      <c r="H134" s="11">
        <v>9.3546765499999989</v>
      </c>
      <c r="I134" s="11">
        <v>9.8720826999999982</v>
      </c>
      <c r="J134" s="11">
        <v>9.878461999999999</v>
      </c>
      <c r="K134" s="11">
        <v>9.6697746000000002</v>
      </c>
      <c r="L134" s="11" t="s">
        <v>798</v>
      </c>
      <c r="M134" s="11">
        <v>9.3321860000000001</v>
      </c>
      <c r="N134" s="11" t="s">
        <v>798</v>
      </c>
      <c r="O134" s="11" t="s">
        <v>798</v>
      </c>
      <c r="P134" s="11">
        <v>9.175025173380007</v>
      </c>
      <c r="Q134" s="11">
        <v>10.4689608</v>
      </c>
      <c r="R134" s="11">
        <v>11.026709809011917</v>
      </c>
      <c r="S134" s="11">
        <v>12.943157734982154</v>
      </c>
      <c r="T134" s="11">
        <v>12.385398690093226</v>
      </c>
      <c r="U134" s="11">
        <v>11.5894116</v>
      </c>
      <c r="V134" s="11">
        <v>11.496394</v>
      </c>
      <c r="W134" s="11">
        <v>12.349749687514095</v>
      </c>
      <c r="X134" s="11">
        <v>10.773844896999174</v>
      </c>
      <c r="Y134" s="11">
        <v>10.587423237947833</v>
      </c>
      <c r="Z134" s="11">
        <v>10.690338500000001</v>
      </c>
      <c r="AA134" s="11">
        <v>10.457398300000001</v>
      </c>
      <c r="AB134" s="11" t="s">
        <v>798</v>
      </c>
      <c r="AC134" s="11">
        <v>9.1847446000000001</v>
      </c>
      <c r="AD134" s="11" t="s">
        <v>798</v>
      </c>
      <c r="AE134" s="11" t="s">
        <v>798</v>
      </c>
      <c r="AF134" s="11">
        <v>9.3997593923840856</v>
      </c>
      <c r="AG134" s="11">
        <v>8.7632357475177223</v>
      </c>
      <c r="AH134" s="11" t="s">
        <v>798</v>
      </c>
      <c r="AI134" s="11">
        <v>8.1934056694614217</v>
      </c>
    </row>
    <row r="135" spans="2:35" ht="15.6" thickBot="1">
      <c r="B135" s="31">
        <v>2099</v>
      </c>
      <c r="C135" s="8" t="s">
        <v>1635</v>
      </c>
      <c r="D135" s="9" t="s">
        <v>6</v>
      </c>
      <c r="E135" s="11" t="s">
        <v>798</v>
      </c>
      <c r="F135" s="11" t="s">
        <v>798</v>
      </c>
      <c r="G135" s="11" t="s">
        <v>798</v>
      </c>
      <c r="H135" s="11" t="s">
        <v>798</v>
      </c>
      <c r="I135" s="11" t="s">
        <v>798</v>
      </c>
      <c r="J135" s="11" t="s">
        <v>798</v>
      </c>
      <c r="K135" s="11" t="s">
        <v>798</v>
      </c>
      <c r="L135" s="11" t="s">
        <v>798</v>
      </c>
      <c r="M135" s="11" t="s">
        <v>798</v>
      </c>
      <c r="N135" s="11" t="s">
        <v>798</v>
      </c>
      <c r="O135" s="11" t="s">
        <v>798</v>
      </c>
      <c r="P135" s="11" t="s">
        <v>798</v>
      </c>
      <c r="Q135" s="11" t="s">
        <v>798</v>
      </c>
      <c r="R135" s="11" t="s">
        <v>798</v>
      </c>
      <c r="S135" s="11" t="s">
        <v>798</v>
      </c>
      <c r="T135" s="11" t="s">
        <v>798</v>
      </c>
      <c r="U135" s="11" t="s">
        <v>798</v>
      </c>
      <c r="V135" s="11" t="s">
        <v>798</v>
      </c>
      <c r="W135" s="11" t="s">
        <v>798</v>
      </c>
      <c r="X135" s="11" t="s">
        <v>798</v>
      </c>
      <c r="Y135" s="11" t="s">
        <v>798</v>
      </c>
      <c r="Z135" s="11" t="s">
        <v>798</v>
      </c>
      <c r="AA135" s="11" t="s">
        <v>798</v>
      </c>
      <c r="AB135" s="11" t="s">
        <v>798</v>
      </c>
      <c r="AC135" s="11" t="s">
        <v>798</v>
      </c>
      <c r="AD135" s="11" t="s">
        <v>798</v>
      </c>
      <c r="AE135" s="11" t="s">
        <v>798</v>
      </c>
      <c r="AF135" s="11" t="s">
        <v>798</v>
      </c>
      <c r="AG135" s="11" t="s">
        <v>798</v>
      </c>
      <c r="AH135" s="11" t="s">
        <v>798</v>
      </c>
      <c r="AI135" s="11" t="s">
        <v>798</v>
      </c>
    </row>
    <row r="136" spans="2:35" ht="15.6" thickBot="1">
      <c r="B136" s="31">
        <v>21846</v>
      </c>
      <c r="C136" s="8" t="s">
        <v>1636</v>
      </c>
      <c r="D136" s="9" t="s">
        <v>6</v>
      </c>
      <c r="E136" s="11" t="s">
        <v>798</v>
      </c>
      <c r="F136" s="11" t="s">
        <v>798</v>
      </c>
      <c r="G136" s="11" t="s">
        <v>798</v>
      </c>
      <c r="H136" s="11" t="s">
        <v>798</v>
      </c>
      <c r="I136" s="11" t="s">
        <v>798</v>
      </c>
      <c r="J136" s="11" t="s">
        <v>798</v>
      </c>
      <c r="K136" s="11" t="s">
        <v>798</v>
      </c>
      <c r="L136" s="11" t="s">
        <v>798</v>
      </c>
      <c r="M136" s="11" t="s">
        <v>798</v>
      </c>
      <c r="N136" s="11" t="s">
        <v>798</v>
      </c>
      <c r="O136" s="11" t="s">
        <v>798</v>
      </c>
      <c r="P136" s="11" t="s">
        <v>798</v>
      </c>
      <c r="Q136" s="11" t="s">
        <v>798</v>
      </c>
      <c r="R136" s="11" t="s">
        <v>798</v>
      </c>
      <c r="S136" s="11" t="s">
        <v>798</v>
      </c>
      <c r="T136" s="11" t="s">
        <v>798</v>
      </c>
      <c r="U136" s="11" t="s">
        <v>798</v>
      </c>
      <c r="V136" s="11" t="s">
        <v>798</v>
      </c>
      <c r="W136" s="11" t="s">
        <v>798</v>
      </c>
      <c r="X136" s="11" t="s">
        <v>798</v>
      </c>
      <c r="Y136" s="11" t="s">
        <v>798</v>
      </c>
      <c r="Z136" s="11" t="s">
        <v>798</v>
      </c>
      <c r="AA136" s="11" t="s">
        <v>798</v>
      </c>
      <c r="AB136" s="11" t="s">
        <v>798</v>
      </c>
      <c r="AC136" s="11" t="s">
        <v>798</v>
      </c>
      <c r="AD136" s="11" t="s">
        <v>798</v>
      </c>
      <c r="AE136" s="11" t="s">
        <v>798</v>
      </c>
      <c r="AF136" s="11" t="s">
        <v>798</v>
      </c>
      <c r="AG136" s="11" t="s">
        <v>798</v>
      </c>
      <c r="AH136" s="11" t="s">
        <v>798</v>
      </c>
      <c r="AI136" s="11" t="s">
        <v>798</v>
      </c>
    </row>
    <row r="137" spans="2:35" ht="15.6" thickBot="1">
      <c r="B137" s="31">
        <v>8719</v>
      </c>
      <c r="C137" s="8" t="s">
        <v>1637</v>
      </c>
      <c r="D137" s="9" t="s">
        <v>6</v>
      </c>
      <c r="E137" s="11" t="s">
        <v>798</v>
      </c>
      <c r="F137" s="11" t="s">
        <v>798</v>
      </c>
      <c r="G137" s="11" t="s">
        <v>798</v>
      </c>
      <c r="H137" s="11" t="s">
        <v>798</v>
      </c>
      <c r="I137" s="11" t="s">
        <v>798</v>
      </c>
      <c r="J137" s="11" t="s">
        <v>798</v>
      </c>
      <c r="K137" s="11" t="s">
        <v>798</v>
      </c>
      <c r="L137" s="11" t="s">
        <v>798</v>
      </c>
      <c r="M137" s="11" t="s">
        <v>798</v>
      </c>
      <c r="N137" s="11" t="s">
        <v>798</v>
      </c>
      <c r="O137" s="11" t="s">
        <v>798</v>
      </c>
      <c r="P137" s="11" t="s">
        <v>798</v>
      </c>
      <c r="Q137" s="11" t="s">
        <v>798</v>
      </c>
      <c r="R137" s="11" t="s">
        <v>798</v>
      </c>
      <c r="S137" s="11" t="s">
        <v>798</v>
      </c>
      <c r="T137" s="11" t="s">
        <v>798</v>
      </c>
      <c r="U137" s="11" t="s">
        <v>798</v>
      </c>
      <c r="V137" s="11" t="s">
        <v>798</v>
      </c>
      <c r="W137" s="11" t="s">
        <v>798</v>
      </c>
      <c r="X137" s="11" t="s">
        <v>798</v>
      </c>
      <c r="Y137" s="11" t="s">
        <v>798</v>
      </c>
      <c r="Z137" s="11" t="s">
        <v>798</v>
      </c>
      <c r="AA137" s="11" t="s">
        <v>798</v>
      </c>
      <c r="AB137" s="11" t="s">
        <v>798</v>
      </c>
      <c r="AC137" s="11" t="s">
        <v>798</v>
      </c>
      <c r="AD137" s="11" t="s">
        <v>798</v>
      </c>
      <c r="AE137" s="11" t="s">
        <v>798</v>
      </c>
      <c r="AF137" s="11" t="s">
        <v>798</v>
      </c>
      <c r="AG137" s="11" t="s">
        <v>798</v>
      </c>
      <c r="AH137" s="11" t="s">
        <v>798</v>
      </c>
      <c r="AI137" s="11" t="s">
        <v>798</v>
      </c>
    </row>
    <row r="138" spans="2:35" ht="15.6" thickBot="1">
      <c r="B138" s="31">
        <v>10603</v>
      </c>
      <c r="C138" s="8" t="s">
        <v>1638</v>
      </c>
      <c r="D138" s="9" t="s">
        <v>6</v>
      </c>
      <c r="E138" s="11" t="s">
        <v>798</v>
      </c>
      <c r="F138" s="11">
        <v>0.74062176806358881</v>
      </c>
      <c r="G138" s="11" t="s">
        <v>798</v>
      </c>
      <c r="H138" s="11">
        <v>0.80818750788064153</v>
      </c>
      <c r="I138" s="11">
        <v>0.82374525079588623</v>
      </c>
      <c r="J138" s="11">
        <v>0.85717301305179516</v>
      </c>
      <c r="K138" s="11">
        <v>0.81736544</v>
      </c>
      <c r="L138" s="11">
        <v>0.80929528143614682</v>
      </c>
      <c r="M138" s="11">
        <v>0.79164450000000008</v>
      </c>
      <c r="N138" s="11" t="s">
        <v>798</v>
      </c>
      <c r="O138" s="11" t="s">
        <v>798</v>
      </c>
      <c r="P138" s="11" t="s">
        <v>798</v>
      </c>
      <c r="Q138" s="11">
        <v>0.82859013631223433</v>
      </c>
      <c r="R138" s="11">
        <v>0.84118697333333226</v>
      </c>
      <c r="S138" s="11">
        <v>0.76860768000000002</v>
      </c>
      <c r="T138" s="11">
        <v>0.79646320000000004</v>
      </c>
      <c r="U138" s="11">
        <v>0.85948113333333287</v>
      </c>
      <c r="V138" s="11">
        <v>0.83657703999999999</v>
      </c>
      <c r="W138" s="11">
        <v>0.75390627174316127</v>
      </c>
      <c r="X138" s="11">
        <v>0.73634399296855846</v>
      </c>
      <c r="Y138" s="11">
        <v>0.70522420589164747</v>
      </c>
      <c r="Z138" s="11">
        <v>0.71292891446581641</v>
      </c>
      <c r="AA138" s="11">
        <v>0.73597535000000003</v>
      </c>
      <c r="AB138" s="11">
        <v>0.71149029000000008</v>
      </c>
      <c r="AC138" s="11" t="s">
        <v>798</v>
      </c>
      <c r="AD138" s="11">
        <v>0.67886279999999999</v>
      </c>
      <c r="AE138" s="11">
        <v>0.66746046000000003</v>
      </c>
      <c r="AF138" s="11" t="s">
        <v>798</v>
      </c>
      <c r="AG138" s="11">
        <v>0.62880159654006573</v>
      </c>
      <c r="AH138" s="11">
        <v>0.56992000000000009</v>
      </c>
      <c r="AI138" s="11">
        <v>0.50623113128304154</v>
      </c>
    </row>
    <row r="139" spans="2:35" ht="15.6" thickBot="1">
      <c r="B139" s="31">
        <v>7226</v>
      </c>
      <c r="C139" s="8" t="s">
        <v>1639</v>
      </c>
      <c r="D139" s="9" t="s">
        <v>6</v>
      </c>
      <c r="E139" s="11" t="s">
        <v>798</v>
      </c>
      <c r="F139" s="11">
        <v>14.007733245339933</v>
      </c>
      <c r="G139" s="11">
        <v>14.144857099999999</v>
      </c>
      <c r="H139" s="11">
        <v>14.731074053761869</v>
      </c>
      <c r="I139" s="11" t="s">
        <v>798</v>
      </c>
      <c r="J139" s="11">
        <v>15.9350928</v>
      </c>
      <c r="K139" s="11">
        <v>15.949814799999999</v>
      </c>
      <c r="L139" s="11">
        <v>15.241765525423716</v>
      </c>
      <c r="M139" s="11">
        <v>15.317198000000001</v>
      </c>
      <c r="N139" s="11" t="s">
        <v>798</v>
      </c>
      <c r="O139" s="11" t="s">
        <v>798</v>
      </c>
      <c r="P139" s="11">
        <v>14.770738722171815</v>
      </c>
      <c r="Q139" s="11">
        <v>15.489772403719709</v>
      </c>
      <c r="R139" s="11" t="s">
        <v>798</v>
      </c>
      <c r="S139" s="11" t="s">
        <v>798</v>
      </c>
      <c r="T139" s="11" t="s">
        <v>798</v>
      </c>
      <c r="U139" s="11" t="s">
        <v>798</v>
      </c>
      <c r="V139" s="11" t="s">
        <v>798</v>
      </c>
      <c r="W139" s="11">
        <v>13.561989214870682</v>
      </c>
      <c r="X139" s="11">
        <v>13.546900899999999</v>
      </c>
      <c r="Y139" s="11" t="s">
        <v>798</v>
      </c>
      <c r="Z139" s="11">
        <v>13.47091932222553</v>
      </c>
      <c r="AA139" s="11" t="s">
        <v>798</v>
      </c>
      <c r="AB139" s="11" t="s">
        <v>798</v>
      </c>
      <c r="AC139" s="11" t="s">
        <v>798</v>
      </c>
      <c r="AD139" s="11" t="s">
        <v>798</v>
      </c>
      <c r="AE139" s="11" t="s">
        <v>798</v>
      </c>
      <c r="AF139" s="11">
        <v>12.729594499745378</v>
      </c>
      <c r="AG139" s="11" t="s">
        <v>798</v>
      </c>
      <c r="AH139" s="11">
        <v>11.400359099999999</v>
      </c>
      <c r="AI139" s="11">
        <v>10.051277405306893</v>
      </c>
    </row>
    <row r="140" spans="2:35" ht="15.6" thickBot="1">
      <c r="B140" s="31">
        <v>2405</v>
      </c>
      <c r="C140" s="8" t="s">
        <v>1640</v>
      </c>
      <c r="D140" s="9" t="s">
        <v>6</v>
      </c>
      <c r="E140" s="11" t="s">
        <v>798</v>
      </c>
      <c r="F140" s="11" t="s">
        <v>798</v>
      </c>
      <c r="G140" s="11" t="s">
        <v>798</v>
      </c>
      <c r="H140" s="11" t="s">
        <v>798</v>
      </c>
      <c r="I140" s="11" t="s">
        <v>798</v>
      </c>
      <c r="J140" s="11" t="s">
        <v>798</v>
      </c>
      <c r="K140" s="11" t="s">
        <v>798</v>
      </c>
      <c r="L140" s="11" t="s">
        <v>798</v>
      </c>
      <c r="M140" s="11" t="s">
        <v>798</v>
      </c>
      <c r="N140" s="11" t="s">
        <v>798</v>
      </c>
      <c r="O140" s="11">
        <v>5.0336314285714242E-3</v>
      </c>
      <c r="P140" s="11" t="s">
        <v>798</v>
      </c>
      <c r="Q140" s="11" t="s">
        <v>798</v>
      </c>
      <c r="R140" s="11" t="s">
        <v>798</v>
      </c>
      <c r="S140" s="11" t="s">
        <v>798</v>
      </c>
      <c r="T140" s="11" t="s">
        <v>798</v>
      </c>
      <c r="U140" s="11" t="s">
        <v>798</v>
      </c>
      <c r="V140" s="11" t="s">
        <v>798</v>
      </c>
      <c r="W140" s="11" t="s">
        <v>798</v>
      </c>
      <c r="X140" s="11" t="s">
        <v>798</v>
      </c>
      <c r="Y140" s="11" t="s">
        <v>798</v>
      </c>
      <c r="Z140" s="11" t="s">
        <v>798</v>
      </c>
      <c r="AA140" s="11" t="s">
        <v>798</v>
      </c>
      <c r="AB140" s="11" t="s">
        <v>798</v>
      </c>
      <c r="AC140" s="11" t="s">
        <v>798</v>
      </c>
      <c r="AD140" s="11" t="s">
        <v>798</v>
      </c>
      <c r="AE140" s="11" t="s">
        <v>798</v>
      </c>
      <c r="AF140" s="11" t="s">
        <v>798</v>
      </c>
      <c r="AG140" s="11" t="s">
        <v>798</v>
      </c>
      <c r="AH140" s="11" t="s">
        <v>798</v>
      </c>
      <c r="AI140" s="11" t="s">
        <v>798</v>
      </c>
    </row>
    <row r="141" spans="2:35" ht="15.6" thickBot="1">
      <c r="B141" s="31">
        <v>1720</v>
      </c>
      <c r="C141" s="8" t="s">
        <v>1641</v>
      </c>
      <c r="D141" s="9" t="s">
        <v>6</v>
      </c>
      <c r="E141" s="11" t="s">
        <v>798</v>
      </c>
      <c r="F141" s="11">
        <v>0.25352181800000001</v>
      </c>
      <c r="G141" s="11">
        <v>0.27253450299999998</v>
      </c>
      <c r="H141" s="11" t="s">
        <v>798</v>
      </c>
      <c r="I141" s="11" t="s">
        <v>798</v>
      </c>
      <c r="J141" s="11">
        <v>0.32939083550095505</v>
      </c>
      <c r="K141" s="11" t="s">
        <v>798</v>
      </c>
      <c r="L141" s="11" t="s">
        <v>798</v>
      </c>
      <c r="M141" s="11" t="s">
        <v>798</v>
      </c>
      <c r="N141" s="11" t="s">
        <v>798</v>
      </c>
      <c r="O141" s="11" t="s">
        <v>798</v>
      </c>
      <c r="P141" s="11" t="s">
        <v>798</v>
      </c>
      <c r="Q141" s="11" t="s">
        <v>798</v>
      </c>
      <c r="R141" s="11">
        <v>0.30651363999999998</v>
      </c>
      <c r="S141" s="11" t="s">
        <v>798</v>
      </c>
      <c r="T141" s="11">
        <v>0.28018645200000003</v>
      </c>
      <c r="U141" s="11" t="s">
        <v>798</v>
      </c>
      <c r="V141" s="11" t="s">
        <v>798</v>
      </c>
      <c r="W141" s="11" t="s">
        <v>798</v>
      </c>
      <c r="X141" s="11" t="s">
        <v>798</v>
      </c>
      <c r="Y141" s="11" t="s">
        <v>798</v>
      </c>
      <c r="Z141" s="11">
        <v>0.25300371500000002</v>
      </c>
      <c r="AA141" s="11" t="s">
        <v>798</v>
      </c>
      <c r="AB141" s="11" t="s">
        <v>798</v>
      </c>
      <c r="AC141" s="11" t="s">
        <v>798</v>
      </c>
      <c r="AD141" s="11" t="s">
        <v>798</v>
      </c>
      <c r="AE141" s="11" t="s">
        <v>798</v>
      </c>
      <c r="AF141" s="11" t="s">
        <v>798</v>
      </c>
      <c r="AG141" s="11" t="s">
        <v>798</v>
      </c>
      <c r="AH141" s="11">
        <v>0.22141392000000001</v>
      </c>
      <c r="AI141" s="11">
        <v>0.20876887277037035</v>
      </c>
    </row>
    <row r="142" spans="2:35" ht="15.6" thickBot="1">
      <c r="B142" s="31">
        <v>35626</v>
      </c>
      <c r="C142" s="32" t="s">
        <v>1642</v>
      </c>
      <c r="D142" s="9" t="s">
        <v>6</v>
      </c>
      <c r="E142" s="11" t="s">
        <v>798</v>
      </c>
      <c r="F142" s="11" t="s">
        <v>798</v>
      </c>
      <c r="G142" s="11" t="s">
        <v>798</v>
      </c>
      <c r="H142" s="11" t="s">
        <v>798</v>
      </c>
      <c r="I142" s="11" t="s">
        <v>798</v>
      </c>
      <c r="J142" s="11" t="s">
        <v>798</v>
      </c>
      <c r="K142" s="11">
        <v>5.9668266000000001</v>
      </c>
      <c r="L142" s="11" t="s">
        <v>798</v>
      </c>
      <c r="M142" s="11" t="s">
        <v>798</v>
      </c>
      <c r="N142" s="11" t="s">
        <v>798</v>
      </c>
      <c r="O142" s="11" t="s">
        <v>798</v>
      </c>
      <c r="P142" s="11" t="s">
        <v>798</v>
      </c>
      <c r="Q142" s="11">
        <v>8.8476485999999994</v>
      </c>
      <c r="R142" s="11">
        <v>10.635925195534927</v>
      </c>
      <c r="S142" s="11" t="s">
        <v>798</v>
      </c>
      <c r="T142" s="11" t="s">
        <v>798</v>
      </c>
      <c r="U142" s="11" t="s">
        <v>798</v>
      </c>
      <c r="V142" s="11" t="s">
        <v>798</v>
      </c>
      <c r="W142" s="11" t="s">
        <v>798</v>
      </c>
      <c r="X142" s="11" t="s">
        <v>798</v>
      </c>
      <c r="Y142" s="11" t="s">
        <v>798</v>
      </c>
      <c r="Z142" s="11" t="s">
        <v>798</v>
      </c>
      <c r="AA142" s="11">
        <v>6.7633429999999999</v>
      </c>
      <c r="AB142" s="11" t="s">
        <v>798</v>
      </c>
      <c r="AC142" s="11" t="s">
        <v>798</v>
      </c>
      <c r="AD142" s="11" t="s">
        <v>798</v>
      </c>
      <c r="AE142" s="11" t="s">
        <v>798</v>
      </c>
      <c r="AF142" s="11" t="s">
        <v>798</v>
      </c>
      <c r="AG142" s="11" t="s">
        <v>798</v>
      </c>
      <c r="AH142" s="11" t="s">
        <v>798</v>
      </c>
      <c r="AI142" s="11" t="s">
        <v>798</v>
      </c>
    </row>
    <row r="143" spans="2:35" ht="15.6" thickBot="1">
      <c r="B143" s="31">
        <v>35167</v>
      </c>
      <c r="C143" s="32" t="s">
        <v>1643</v>
      </c>
      <c r="D143" s="9" t="s">
        <v>6</v>
      </c>
      <c r="E143" s="11" t="s">
        <v>798</v>
      </c>
      <c r="F143" s="11" t="s">
        <v>798</v>
      </c>
      <c r="G143" s="11" t="s">
        <v>798</v>
      </c>
      <c r="H143" s="11" t="s">
        <v>798</v>
      </c>
      <c r="I143" s="11" t="s">
        <v>798</v>
      </c>
      <c r="J143" s="11" t="s">
        <v>798</v>
      </c>
      <c r="K143" s="11" t="s">
        <v>798</v>
      </c>
      <c r="L143" s="11" t="s">
        <v>798</v>
      </c>
      <c r="M143" s="11" t="s">
        <v>798</v>
      </c>
      <c r="N143" s="11" t="s">
        <v>798</v>
      </c>
      <c r="O143" s="11" t="s">
        <v>798</v>
      </c>
      <c r="P143" s="11" t="s">
        <v>798</v>
      </c>
      <c r="Q143" s="11" t="s">
        <v>798</v>
      </c>
      <c r="R143" s="11" t="s">
        <v>798</v>
      </c>
      <c r="S143" s="11" t="s">
        <v>798</v>
      </c>
      <c r="T143" s="11" t="s">
        <v>798</v>
      </c>
      <c r="U143" s="11" t="s">
        <v>798</v>
      </c>
      <c r="V143" s="11" t="s">
        <v>798</v>
      </c>
      <c r="W143" s="11" t="s">
        <v>798</v>
      </c>
      <c r="X143" s="11" t="s">
        <v>798</v>
      </c>
      <c r="Y143" s="11" t="s">
        <v>798</v>
      </c>
      <c r="Z143" s="11" t="s">
        <v>798</v>
      </c>
      <c r="AA143" s="11" t="s">
        <v>798</v>
      </c>
      <c r="AB143" s="11" t="s">
        <v>798</v>
      </c>
      <c r="AC143" s="11" t="s">
        <v>798</v>
      </c>
      <c r="AD143" s="11" t="s">
        <v>798</v>
      </c>
      <c r="AE143" s="11" t="s">
        <v>798</v>
      </c>
      <c r="AF143" s="11" t="s">
        <v>798</v>
      </c>
      <c r="AG143" s="11" t="s">
        <v>798</v>
      </c>
      <c r="AH143" s="11" t="s">
        <v>798</v>
      </c>
      <c r="AI143" s="11" t="s">
        <v>798</v>
      </c>
    </row>
    <row r="144" spans="2:35" ht="15.6" thickBot="1">
      <c r="B144" s="31">
        <v>8425</v>
      </c>
      <c r="C144" s="32" t="s">
        <v>1644</v>
      </c>
      <c r="D144" s="9" t="s">
        <v>6</v>
      </c>
      <c r="E144" s="11" t="s">
        <v>798</v>
      </c>
      <c r="F144" s="11" t="s">
        <v>798</v>
      </c>
      <c r="G144" s="11" t="s">
        <v>798</v>
      </c>
      <c r="H144" s="11" t="s">
        <v>798</v>
      </c>
      <c r="I144" s="11" t="s">
        <v>798</v>
      </c>
      <c r="J144" s="11" t="s">
        <v>798</v>
      </c>
      <c r="K144" s="11" t="s">
        <v>798</v>
      </c>
      <c r="L144" s="11" t="s">
        <v>798</v>
      </c>
      <c r="M144" s="11" t="s">
        <v>798</v>
      </c>
      <c r="N144" s="11" t="s">
        <v>798</v>
      </c>
      <c r="O144" s="11" t="s">
        <v>798</v>
      </c>
      <c r="P144" s="11" t="s">
        <v>798</v>
      </c>
      <c r="Q144" s="11" t="s">
        <v>798</v>
      </c>
      <c r="R144" s="11" t="s">
        <v>798</v>
      </c>
      <c r="S144" s="11" t="s">
        <v>798</v>
      </c>
      <c r="T144" s="11" t="s">
        <v>798</v>
      </c>
      <c r="U144" s="11" t="s">
        <v>798</v>
      </c>
      <c r="V144" s="11" t="s">
        <v>798</v>
      </c>
      <c r="W144" s="11" t="s">
        <v>798</v>
      </c>
      <c r="X144" s="11" t="s">
        <v>798</v>
      </c>
      <c r="Y144" s="11" t="s">
        <v>798</v>
      </c>
      <c r="Z144" s="11" t="s">
        <v>798</v>
      </c>
      <c r="AA144" s="11" t="s">
        <v>798</v>
      </c>
      <c r="AB144" s="11" t="s">
        <v>798</v>
      </c>
      <c r="AC144" s="11" t="s">
        <v>798</v>
      </c>
      <c r="AD144" s="11" t="s">
        <v>798</v>
      </c>
      <c r="AE144" s="11" t="s">
        <v>798</v>
      </c>
      <c r="AF144" s="11" t="s">
        <v>798</v>
      </c>
      <c r="AG144" s="11" t="s">
        <v>798</v>
      </c>
      <c r="AH144" s="11" t="s">
        <v>798</v>
      </c>
      <c r="AI144" s="11" t="s">
        <v>798</v>
      </c>
    </row>
    <row r="145" spans="2:35" ht="15.6" thickBot="1">
      <c r="B145" s="31">
        <v>22533</v>
      </c>
      <c r="C145" s="32" t="s">
        <v>1645</v>
      </c>
      <c r="D145" s="9" t="s">
        <v>6</v>
      </c>
      <c r="E145" s="10" t="s">
        <v>798</v>
      </c>
      <c r="F145" s="10" t="s">
        <v>798</v>
      </c>
      <c r="G145" s="10" t="s">
        <v>798</v>
      </c>
      <c r="H145" s="10" t="s">
        <v>798</v>
      </c>
      <c r="I145" s="10" t="s">
        <v>798</v>
      </c>
      <c r="J145" s="10" t="s">
        <v>798</v>
      </c>
      <c r="K145" s="10" t="s">
        <v>798</v>
      </c>
      <c r="L145" s="10" t="s">
        <v>798</v>
      </c>
      <c r="M145" s="10" t="s">
        <v>798</v>
      </c>
      <c r="N145" s="10" t="s">
        <v>798</v>
      </c>
      <c r="O145" s="10" t="s">
        <v>798</v>
      </c>
      <c r="P145" s="10" t="s">
        <v>798</v>
      </c>
      <c r="Q145" s="10" t="s">
        <v>798</v>
      </c>
      <c r="R145" s="10" t="s">
        <v>798</v>
      </c>
      <c r="S145" s="10" t="s">
        <v>798</v>
      </c>
      <c r="T145" s="10" t="s">
        <v>798</v>
      </c>
      <c r="U145" s="10" t="s">
        <v>798</v>
      </c>
      <c r="V145" s="10" t="s">
        <v>798</v>
      </c>
      <c r="W145" s="10" t="s">
        <v>798</v>
      </c>
      <c r="X145" s="10" t="s">
        <v>798</v>
      </c>
      <c r="Y145" s="10" t="s">
        <v>798</v>
      </c>
      <c r="Z145" s="10" t="s">
        <v>798</v>
      </c>
      <c r="AA145" s="10" t="s">
        <v>798</v>
      </c>
      <c r="AB145" s="10" t="s">
        <v>798</v>
      </c>
      <c r="AC145" s="10" t="s">
        <v>798</v>
      </c>
      <c r="AD145" s="10" t="s">
        <v>798</v>
      </c>
      <c r="AE145" s="10" t="s">
        <v>798</v>
      </c>
      <c r="AF145" s="10" t="s">
        <v>798</v>
      </c>
      <c r="AG145" s="10" t="s">
        <v>798</v>
      </c>
      <c r="AH145" s="10" t="s">
        <v>798</v>
      </c>
      <c r="AI145" s="10" t="s">
        <v>798</v>
      </c>
    </row>
    <row r="146" spans="2:35" ht="15.6" thickBot="1">
      <c r="B146" s="31">
        <v>11396</v>
      </c>
      <c r="C146" s="32" t="s">
        <v>1646</v>
      </c>
      <c r="D146" s="9" t="s">
        <v>6</v>
      </c>
      <c r="E146" s="11" t="s">
        <v>798</v>
      </c>
      <c r="F146" s="11" t="s">
        <v>798</v>
      </c>
      <c r="G146" s="11" t="s">
        <v>798</v>
      </c>
      <c r="H146" s="11" t="s">
        <v>798</v>
      </c>
      <c r="I146" s="11" t="s">
        <v>798</v>
      </c>
      <c r="J146" s="11" t="s">
        <v>798</v>
      </c>
      <c r="K146" s="11" t="s">
        <v>798</v>
      </c>
      <c r="L146" s="11" t="s">
        <v>798</v>
      </c>
      <c r="M146" s="11" t="s">
        <v>798</v>
      </c>
      <c r="N146" s="11" t="s">
        <v>798</v>
      </c>
      <c r="O146" s="11" t="s">
        <v>798</v>
      </c>
      <c r="P146" s="11" t="s">
        <v>798</v>
      </c>
      <c r="Q146" s="11" t="s">
        <v>798</v>
      </c>
      <c r="R146" s="11" t="s">
        <v>798</v>
      </c>
      <c r="S146" s="11" t="s">
        <v>798</v>
      </c>
      <c r="T146" s="11" t="s">
        <v>798</v>
      </c>
      <c r="U146" s="11" t="s">
        <v>798</v>
      </c>
      <c r="V146" s="11" t="s">
        <v>798</v>
      </c>
      <c r="W146" s="11" t="s">
        <v>798</v>
      </c>
      <c r="X146" s="11" t="s">
        <v>798</v>
      </c>
      <c r="Y146" s="11" t="s">
        <v>798</v>
      </c>
      <c r="Z146" s="11" t="s">
        <v>798</v>
      </c>
      <c r="AA146" s="11" t="s">
        <v>798</v>
      </c>
      <c r="AB146" s="11" t="s">
        <v>798</v>
      </c>
      <c r="AC146" s="11" t="s">
        <v>798</v>
      </c>
      <c r="AD146" s="11" t="s">
        <v>798</v>
      </c>
      <c r="AE146" s="11" t="s">
        <v>798</v>
      </c>
      <c r="AF146" s="11" t="s">
        <v>798</v>
      </c>
      <c r="AG146" s="11" t="s">
        <v>798</v>
      </c>
      <c r="AH146" s="11" t="s">
        <v>798</v>
      </c>
      <c r="AI146" s="11" t="s">
        <v>798</v>
      </c>
    </row>
    <row r="147" spans="2:35" ht="15.6" thickBot="1">
      <c r="B147" s="31">
        <v>28541</v>
      </c>
      <c r="C147" s="8" t="s">
        <v>1647</v>
      </c>
      <c r="D147" s="9" t="s">
        <v>6</v>
      </c>
      <c r="E147" s="11" t="s">
        <v>798</v>
      </c>
      <c r="F147" s="11">
        <v>1.255795</v>
      </c>
      <c r="G147" s="11" t="s">
        <v>798</v>
      </c>
      <c r="H147" s="11" t="s">
        <v>798</v>
      </c>
      <c r="I147" s="11" t="s">
        <v>798</v>
      </c>
      <c r="J147" s="11" t="s">
        <v>798</v>
      </c>
      <c r="K147" s="11">
        <v>1.30525256</v>
      </c>
      <c r="L147" s="11">
        <v>1.314174</v>
      </c>
      <c r="M147" s="11">
        <v>1.3135269999999999</v>
      </c>
      <c r="N147" s="11">
        <v>1.3267950000000002</v>
      </c>
      <c r="O147" s="11" t="s">
        <v>798</v>
      </c>
      <c r="P147" s="11" t="s">
        <v>798</v>
      </c>
      <c r="Q147" s="11" t="s">
        <v>798</v>
      </c>
      <c r="R147" s="11" t="s">
        <v>798</v>
      </c>
      <c r="S147" s="11" t="s">
        <v>798</v>
      </c>
      <c r="T147" s="11" t="s">
        <v>798</v>
      </c>
      <c r="U147" s="11" t="s">
        <v>798</v>
      </c>
      <c r="V147" s="11" t="s">
        <v>798</v>
      </c>
      <c r="W147" s="11" t="s">
        <v>798</v>
      </c>
      <c r="X147" s="11" t="s">
        <v>798</v>
      </c>
      <c r="Y147" s="11" t="s">
        <v>798</v>
      </c>
      <c r="Z147" s="11" t="s">
        <v>798</v>
      </c>
      <c r="AA147" s="11" t="s">
        <v>798</v>
      </c>
      <c r="AB147" s="11" t="s">
        <v>798</v>
      </c>
      <c r="AC147" s="11" t="s">
        <v>798</v>
      </c>
      <c r="AD147" s="11" t="s">
        <v>798</v>
      </c>
      <c r="AE147" s="11" t="s">
        <v>798</v>
      </c>
      <c r="AF147" s="11">
        <v>1.2723885000000001</v>
      </c>
      <c r="AG147" s="11" t="s">
        <v>798</v>
      </c>
      <c r="AH147" s="11" t="s">
        <v>798</v>
      </c>
      <c r="AI147" s="11">
        <v>0.81270592000000008</v>
      </c>
    </row>
    <row r="148" spans="2:35" ht="15.6" thickBot="1">
      <c r="B148" s="31">
        <v>29210</v>
      </c>
      <c r="C148" s="8" t="s">
        <v>1648</v>
      </c>
      <c r="D148" s="9" t="s">
        <v>6</v>
      </c>
      <c r="E148" s="11" t="s">
        <v>798</v>
      </c>
      <c r="F148" s="11">
        <v>0.60671979614423155</v>
      </c>
      <c r="G148" s="11" t="s">
        <v>798</v>
      </c>
      <c r="H148" s="11">
        <v>0.62090624756443158</v>
      </c>
      <c r="I148" s="11">
        <v>0.63032100000000002</v>
      </c>
      <c r="J148" s="11">
        <v>0.71074899999999996</v>
      </c>
      <c r="K148" s="11">
        <v>0.64764753768717742</v>
      </c>
      <c r="L148" s="11">
        <v>0.61987667999999996</v>
      </c>
      <c r="M148" s="11">
        <v>0.63118800000000008</v>
      </c>
      <c r="N148" s="11">
        <v>0.6249825</v>
      </c>
      <c r="O148" s="11" t="s">
        <v>798</v>
      </c>
      <c r="P148" s="11" t="s">
        <v>798</v>
      </c>
      <c r="Q148" s="11" t="s">
        <v>798</v>
      </c>
      <c r="R148" s="11">
        <v>0.68838729771551033</v>
      </c>
      <c r="S148" s="11" t="s">
        <v>798</v>
      </c>
      <c r="T148" s="11" t="s">
        <v>798</v>
      </c>
      <c r="U148" s="11">
        <v>0.65170455999999999</v>
      </c>
      <c r="V148" s="11">
        <v>0.64882700000000004</v>
      </c>
      <c r="W148" s="11">
        <v>0.58164027981068767</v>
      </c>
      <c r="X148" s="11">
        <v>0.58605512999999998</v>
      </c>
      <c r="Y148" s="11">
        <v>0.55635745330826925</v>
      </c>
      <c r="Z148" s="11">
        <v>0.56990105000000002</v>
      </c>
      <c r="AA148" s="11" t="s">
        <v>798</v>
      </c>
      <c r="AB148" s="11" t="s">
        <v>798</v>
      </c>
      <c r="AC148" s="11" t="s">
        <v>798</v>
      </c>
      <c r="AD148" s="11" t="s">
        <v>798</v>
      </c>
      <c r="AE148" s="11" t="s">
        <v>798</v>
      </c>
      <c r="AF148" s="11">
        <v>0.60976575664788135</v>
      </c>
      <c r="AG148" s="11">
        <v>0.57358095999999992</v>
      </c>
      <c r="AH148" s="11">
        <v>0.55618160577376741</v>
      </c>
      <c r="AI148" s="11" t="s">
        <v>798</v>
      </c>
    </row>
    <row r="149" spans="2:35" ht="15.6" thickBot="1">
      <c r="B149" s="31">
        <v>32880</v>
      </c>
      <c r="C149" s="8" t="s">
        <v>1649</v>
      </c>
      <c r="D149" s="9" t="s">
        <v>6</v>
      </c>
      <c r="E149" s="11" t="s">
        <v>798</v>
      </c>
      <c r="F149" s="11" t="s">
        <v>798</v>
      </c>
      <c r="G149" s="11" t="s">
        <v>798</v>
      </c>
      <c r="H149" s="11" t="s">
        <v>798</v>
      </c>
      <c r="I149" s="11" t="s">
        <v>798</v>
      </c>
      <c r="J149" s="11" t="s">
        <v>798</v>
      </c>
      <c r="K149" s="11" t="s">
        <v>798</v>
      </c>
      <c r="L149" s="11" t="s">
        <v>798</v>
      </c>
      <c r="M149" s="11" t="s">
        <v>798</v>
      </c>
      <c r="N149" s="11" t="s">
        <v>798</v>
      </c>
      <c r="O149" s="11" t="s">
        <v>798</v>
      </c>
      <c r="P149" s="11" t="s">
        <v>798</v>
      </c>
      <c r="Q149" s="11" t="s">
        <v>798</v>
      </c>
      <c r="R149" s="11" t="s">
        <v>798</v>
      </c>
      <c r="S149" s="11" t="s">
        <v>798</v>
      </c>
      <c r="T149" s="11" t="s">
        <v>798</v>
      </c>
      <c r="U149" s="11" t="s">
        <v>798</v>
      </c>
      <c r="V149" s="11" t="s">
        <v>798</v>
      </c>
      <c r="W149" s="11" t="s">
        <v>798</v>
      </c>
      <c r="X149" s="11" t="s">
        <v>798</v>
      </c>
      <c r="Y149" s="11" t="s">
        <v>798</v>
      </c>
      <c r="Z149" s="11" t="s">
        <v>798</v>
      </c>
      <c r="AA149" s="11" t="s">
        <v>798</v>
      </c>
      <c r="AB149" s="11" t="s">
        <v>798</v>
      </c>
      <c r="AC149" s="11" t="s">
        <v>798</v>
      </c>
      <c r="AD149" s="11" t="s">
        <v>798</v>
      </c>
      <c r="AE149" s="11" t="s">
        <v>798</v>
      </c>
      <c r="AF149" s="11" t="s">
        <v>798</v>
      </c>
      <c r="AG149" s="11" t="s">
        <v>798</v>
      </c>
      <c r="AH149" s="11" t="s">
        <v>798</v>
      </c>
      <c r="AI149" s="11" t="s">
        <v>798</v>
      </c>
    </row>
    <row r="150" spans="2:35" ht="15.6" thickBot="1">
      <c r="B150" s="31">
        <v>35763</v>
      </c>
      <c r="C150" s="8" t="s">
        <v>1650</v>
      </c>
      <c r="D150" s="9" t="s">
        <v>6</v>
      </c>
      <c r="E150" s="11" t="s">
        <v>798</v>
      </c>
      <c r="F150" s="11" t="s">
        <v>798</v>
      </c>
      <c r="G150" s="11" t="s">
        <v>798</v>
      </c>
      <c r="H150" s="11" t="s">
        <v>798</v>
      </c>
      <c r="I150" s="11" t="s">
        <v>798</v>
      </c>
      <c r="J150" s="11" t="s">
        <v>798</v>
      </c>
      <c r="K150" s="11" t="s">
        <v>798</v>
      </c>
      <c r="L150" s="11" t="s">
        <v>798</v>
      </c>
      <c r="M150" s="11" t="s">
        <v>798</v>
      </c>
      <c r="N150" s="11" t="s">
        <v>798</v>
      </c>
      <c r="O150" s="11" t="s">
        <v>798</v>
      </c>
      <c r="P150" s="11" t="s">
        <v>798</v>
      </c>
      <c r="Q150" s="11" t="s">
        <v>798</v>
      </c>
      <c r="R150" s="11" t="s">
        <v>798</v>
      </c>
      <c r="S150" s="11">
        <v>1.6578383999999999</v>
      </c>
      <c r="T150" s="11" t="s">
        <v>798</v>
      </c>
      <c r="U150" s="11" t="s">
        <v>798</v>
      </c>
      <c r="V150" s="11" t="s">
        <v>798</v>
      </c>
      <c r="W150" s="11" t="s">
        <v>798</v>
      </c>
      <c r="X150" s="11" t="s">
        <v>798</v>
      </c>
      <c r="Y150" s="11">
        <v>1.2598905</v>
      </c>
      <c r="Z150" s="11" t="s">
        <v>798</v>
      </c>
      <c r="AA150" s="11" t="s">
        <v>798</v>
      </c>
      <c r="AB150" s="11" t="s">
        <v>798</v>
      </c>
      <c r="AC150" s="11" t="s">
        <v>798</v>
      </c>
      <c r="AD150" s="11" t="s">
        <v>798</v>
      </c>
      <c r="AE150" s="11" t="s">
        <v>798</v>
      </c>
      <c r="AF150" s="11" t="s">
        <v>798</v>
      </c>
      <c r="AG150" s="11" t="s">
        <v>798</v>
      </c>
      <c r="AH150" s="11" t="s">
        <v>798</v>
      </c>
      <c r="AI150" s="11" t="s">
        <v>798</v>
      </c>
    </row>
    <row r="151" spans="2:35" ht="15.6" thickBot="1">
      <c r="B151" s="31">
        <v>20396</v>
      </c>
      <c r="C151" s="8" t="s">
        <v>1651</v>
      </c>
      <c r="D151" s="9" t="s">
        <v>6</v>
      </c>
      <c r="E151" s="11">
        <v>0.12905294049999999</v>
      </c>
      <c r="F151" s="11">
        <v>0.13265964450000001</v>
      </c>
      <c r="G151" s="11">
        <v>0.13039741229999999</v>
      </c>
      <c r="H151" s="11">
        <v>0.14368885579999999</v>
      </c>
      <c r="I151" s="11">
        <v>0.153249525</v>
      </c>
      <c r="J151" s="11">
        <v>0.15472694535000001</v>
      </c>
      <c r="K151" s="11">
        <v>0.1498189888</v>
      </c>
      <c r="L151" s="11">
        <v>0.13950064509999999</v>
      </c>
      <c r="M151" s="11">
        <v>0.1421017</v>
      </c>
      <c r="N151" s="11">
        <v>0.13819115000000001</v>
      </c>
      <c r="O151" s="11">
        <v>0.14101259999999999</v>
      </c>
      <c r="P151" s="11">
        <v>0.14053905150000001</v>
      </c>
      <c r="Q151" s="11">
        <v>0.138326</v>
      </c>
      <c r="R151" s="11">
        <v>0.1417911027</v>
      </c>
      <c r="S151" s="11">
        <v>0.13997373860000001</v>
      </c>
      <c r="T151" s="11">
        <v>0.1335147099</v>
      </c>
      <c r="U151" s="11">
        <v>0.1317898143</v>
      </c>
      <c r="V151" s="11">
        <v>0.13052738080000001</v>
      </c>
      <c r="W151" s="11">
        <v>0.12630288670000001</v>
      </c>
      <c r="X151" s="11">
        <v>0.12308088070000001</v>
      </c>
      <c r="Y151" s="11">
        <v>0.1187386392</v>
      </c>
      <c r="Z151" s="11">
        <v>0.11850071249999999</v>
      </c>
      <c r="AA151" s="11">
        <v>0.1163502243</v>
      </c>
      <c r="AB151" s="11" t="s">
        <v>798</v>
      </c>
      <c r="AC151" s="11">
        <v>0.11595307325000001</v>
      </c>
      <c r="AD151" s="11">
        <v>0.11749999999999999</v>
      </c>
      <c r="AE151" s="11" t="s">
        <v>798</v>
      </c>
      <c r="AF151" s="11">
        <v>0.1141289595</v>
      </c>
      <c r="AG151" s="11">
        <v>0.1119986358</v>
      </c>
      <c r="AH151" s="11">
        <v>0.11067897409999999</v>
      </c>
      <c r="AI151" s="11">
        <v>0.1012748722</v>
      </c>
    </row>
    <row r="152" spans="2:35" ht="15.6" thickBot="1">
      <c r="B152" s="31">
        <v>4846</v>
      </c>
      <c r="C152" s="8" t="s">
        <v>1652</v>
      </c>
      <c r="D152" s="9" t="s">
        <v>6</v>
      </c>
      <c r="E152" s="11" t="s">
        <v>798</v>
      </c>
      <c r="F152" s="11" t="s">
        <v>798</v>
      </c>
      <c r="G152" s="11" t="s">
        <v>798</v>
      </c>
      <c r="H152" s="11" t="s">
        <v>798</v>
      </c>
      <c r="I152" s="11" t="s">
        <v>798</v>
      </c>
      <c r="J152" s="11" t="s">
        <v>798</v>
      </c>
      <c r="K152" s="11" t="s">
        <v>798</v>
      </c>
      <c r="L152" s="11" t="s">
        <v>798</v>
      </c>
      <c r="M152" s="11" t="s">
        <v>798</v>
      </c>
      <c r="N152" s="11" t="s">
        <v>798</v>
      </c>
      <c r="O152" s="11" t="s">
        <v>798</v>
      </c>
      <c r="P152" s="11" t="s">
        <v>798</v>
      </c>
      <c r="Q152" s="11" t="s">
        <v>798</v>
      </c>
      <c r="R152" s="11" t="s">
        <v>798</v>
      </c>
      <c r="S152" s="11" t="s">
        <v>798</v>
      </c>
      <c r="T152" s="11" t="s">
        <v>798</v>
      </c>
      <c r="U152" s="11" t="s">
        <v>798</v>
      </c>
      <c r="V152" s="11" t="s">
        <v>798</v>
      </c>
      <c r="W152" s="11" t="s">
        <v>798</v>
      </c>
      <c r="X152" s="11" t="s">
        <v>798</v>
      </c>
      <c r="Y152" s="11" t="s">
        <v>798</v>
      </c>
      <c r="Z152" s="11" t="s">
        <v>798</v>
      </c>
      <c r="AA152" s="11" t="s">
        <v>798</v>
      </c>
      <c r="AB152" s="11" t="s">
        <v>798</v>
      </c>
      <c r="AC152" s="11" t="s">
        <v>798</v>
      </c>
      <c r="AD152" s="11" t="s">
        <v>798</v>
      </c>
      <c r="AE152" s="11" t="s">
        <v>798</v>
      </c>
      <c r="AF152" s="11" t="s">
        <v>798</v>
      </c>
      <c r="AG152" s="11">
        <v>0.201264</v>
      </c>
      <c r="AH152" s="11">
        <v>0.19830100000000001</v>
      </c>
      <c r="AI152" s="11">
        <v>0.17352100000000001</v>
      </c>
    </row>
    <row r="153" spans="2:35" ht="15.6" thickBot="1">
      <c r="B153" s="31">
        <v>39162</v>
      </c>
      <c r="C153" s="8" t="s">
        <v>1507</v>
      </c>
      <c r="D153" s="9" t="s">
        <v>6</v>
      </c>
      <c r="E153" s="11" t="s">
        <v>798</v>
      </c>
      <c r="F153" s="11" t="s">
        <v>798</v>
      </c>
      <c r="G153" s="11" t="s">
        <v>798</v>
      </c>
      <c r="H153" s="11" t="s">
        <v>798</v>
      </c>
      <c r="I153" s="11" t="s">
        <v>798</v>
      </c>
      <c r="J153" s="11" t="s">
        <v>798</v>
      </c>
      <c r="K153" s="11" t="s">
        <v>798</v>
      </c>
      <c r="L153" s="11" t="s">
        <v>798</v>
      </c>
      <c r="M153" s="11" t="s">
        <v>798</v>
      </c>
      <c r="N153" s="11" t="s">
        <v>798</v>
      </c>
      <c r="O153" s="11" t="s">
        <v>798</v>
      </c>
      <c r="P153" s="11" t="s">
        <v>798</v>
      </c>
      <c r="Q153" s="11" t="s">
        <v>798</v>
      </c>
      <c r="R153" s="11" t="s">
        <v>798</v>
      </c>
      <c r="S153" s="11" t="s">
        <v>798</v>
      </c>
      <c r="T153" s="11" t="s">
        <v>798</v>
      </c>
      <c r="U153" s="11" t="s">
        <v>798</v>
      </c>
      <c r="V153" s="11" t="s">
        <v>798</v>
      </c>
      <c r="W153" s="11" t="s">
        <v>798</v>
      </c>
      <c r="X153" s="11" t="s">
        <v>798</v>
      </c>
      <c r="Y153" s="11" t="s">
        <v>798</v>
      </c>
      <c r="Z153" s="11" t="s">
        <v>798</v>
      </c>
      <c r="AA153" s="11" t="s">
        <v>798</v>
      </c>
      <c r="AB153" s="11" t="s">
        <v>798</v>
      </c>
      <c r="AC153" s="11" t="s">
        <v>798</v>
      </c>
      <c r="AD153" s="11" t="s">
        <v>798</v>
      </c>
      <c r="AE153" s="11" t="s">
        <v>798</v>
      </c>
      <c r="AF153" s="11" t="s">
        <v>798</v>
      </c>
      <c r="AG153" s="11" t="s">
        <v>798</v>
      </c>
      <c r="AH153" s="11" t="s">
        <v>798</v>
      </c>
      <c r="AI153" s="11" t="s">
        <v>798</v>
      </c>
    </row>
    <row r="154" spans="2:35" ht="15.6" thickBot="1">
      <c r="B154" s="31">
        <v>38828</v>
      </c>
      <c r="C154" s="8" t="s">
        <v>1653</v>
      </c>
      <c r="D154" s="9" t="s">
        <v>6</v>
      </c>
      <c r="E154" s="11" t="s">
        <v>798</v>
      </c>
      <c r="F154" s="11" t="s">
        <v>798</v>
      </c>
      <c r="G154" s="11" t="s">
        <v>798</v>
      </c>
      <c r="H154" s="11" t="s">
        <v>798</v>
      </c>
      <c r="I154" s="11" t="s">
        <v>798</v>
      </c>
      <c r="J154" s="11" t="s">
        <v>798</v>
      </c>
      <c r="K154" s="11" t="s">
        <v>798</v>
      </c>
      <c r="L154" s="11" t="s">
        <v>798</v>
      </c>
      <c r="M154" s="11" t="s">
        <v>798</v>
      </c>
      <c r="N154" s="11" t="s">
        <v>798</v>
      </c>
      <c r="O154" s="11" t="s">
        <v>798</v>
      </c>
      <c r="P154" s="11" t="s">
        <v>798</v>
      </c>
      <c r="Q154" s="11" t="s">
        <v>798</v>
      </c>
      <c r="R154" s="11" t="s">
        <v>798</v>
      </c>
      <c r="S154" s="11" t="s">
        <v>798</v>
      </c>
      <c r="T154" s="11" t="s">
        <v>798</v>
      </c>
      <c r="U154" s="11" t="s">
        <v>798</v>
      </c>
      <c r="V154" s="11" t="s">
        <v>798</v>
      </c>
      <c r="W154" s="11" t="s">
        <v>798</v>
      </c>
      <c r="X154" s="11" t="s">
        <v>798</v>
      </c>
      <c r="Y154" s="11" t="s">
        <v>798</v>
      </c>
      <c r="Z154" s="11" t="s">
        <v>798</v>
      </c>
      <c r="AA154" s="11" t="s">
        <v>798</v>
      </c>
      <c r="AB154" s="11" t="s">
        <v>798</v>
      </c>
      <c r="AC154" s="11" t="s">
        <v>798</v>
      </c>
      <c r="AD154" s="11" t="s">
        <v>798</v>
      </c>
      <c r="AE154" s="11" t="s">
        <v>798</v>
      </c>
      <c r="AF154" s="11" t="s">
        <v>798</v>
      </c>
      <c r="AG154" s="11" t="s">
        <v>798</v>
      </c>
      <c r="AH154" s="11" t="s">
        <v>798</v>
      </c>
      <c r="AI154" s="11" t="s">
        <v>798</v>
      </c>
    </row>
    <row r="155" spans="2:35" ht="15.6" thickBot="1">
      <c r="B155" s="31">
        <v>30986</v>
      </c>
      <c r="C155" s="8" t="s">
        <v>1654</v>
      </c>
      <c r="D155" s="9" t="s">
        <v>6</v>
      </c>
      <c r="E155" s="11" t="s">
        <v>798</v>
      </c>
      <c r="F155" s="11" t="s">
        <v>798</v>
      </c>
      <c r="G155" s="11" t="s">
        <v>798</v>
      </c>
      <c r="H155" s="11" t="s">
        <v>798</v>
      </c>
      <c r="I155" s="11" t="s">
        <v>798</v>
      </c>
      <c r="J155" s="11" t="s">
        <v>798</v>
      </c>
      <c r="K155" s="11" t="s">
        <v>798</v>
      </c>
      <c r="L155" s="11" t="s">
        <v>798</v>
      </c>
      <c r="M155" s="11" t="s">
        <v>798</v>
      </c>
      <c r="N155" s="11" t="s">
        <v>798</v>
      </c>
      <c r="O155" s="11" t="s">
        <v>798</v>
      </c>
      <c r="P155" s="11" t="s">
        <v>798</v>
      </c>
      <c r="Q155" s="11" t="s">
        <v>798</v>
      </c>
      <c r="R155" s="11" t="s">
        <v>798</v>
      </c>
      <c r="S155" s="11" t="s">
        <v>798</v>
      </c>
      <c r="T155" s="11" t="s">
        <v>798</v>
      </c>
      <c r="U155" s="11" t="s">
        <v>798</v>
      </c>
      <c r="V155" s="11" t="s">
        <v>798</v>
      </c>
      <c r="W155" s="11" t="s">
        <v>798</v>
      </c>
      <c r="X155" s="11" t="s">
        <v>798</v>
      </c>
      <c r="Y155" s="11" t="s">
        <v>798</v>
      </c>
      <c r="Z155" s="11" t="s">
        <v>798</v>
      </c>
      <c r="AA155" s="11" t="s">
        <v>798</v>
      </c>
      <c r="AB155" s="11" t="s">
        <v>798</v>
      </c>
      <c r="AC155" s="11" t="s">
        <v>798</v>
      </c>
      <c r="AD155" s="11" t="s">
        <v>798</v>
      </c>
      <c r="AE155" s="11" t="s">
        <v>798</v>
      </c>
      <c r="AF155" s="11" t="s">
        <v>798</v>
      </c>
      <c r="AG155" s="11">
        <v>0.112478314</v>
      </c>
      <c r="AH155" s="11" t="s">
        <v>798</v>
      </c>
      <c r="AI155" s="11" t="s">
        <v>798</v>
      </c>
    </row>
    <row r="156" spans="2:35" ht="15.6" thickBot="1">
      <c r="B156" s="31">
        <v>9444</v>
      </c>
      <c r="C156" s="8" t="s">
        <v>1655</v>
      </c>
      <c r="D156" s="9" t="s">
        <v>6</v>
      </c>
      <c r="E156" s="11">
        <v>0.67721502822916391</v>
      </c>
      <c r="F156" s="11">
        <v>0.6914741034351144</v>
      </c>
      <c r="G156" s="11">
        <v>0.69311667807658639</v>
      </c>
      <c r="H156" s="11">
        <v>0.71342837047618346</v>
      </c>
      <c r="I156" s="11">
        <v>0.71764570168235775</v>
      </c>
      <c r="J156" s="11">
        <v>0.72097979540841473</v>
      </c>
      <c r="K156" s="11">
        <v>0.74541080654861669</v>
      </c>
      <c r="L156" s="11">
        <v>0.70667966571428564</v>
      </c>
      <c r="M156" s="11">
        <v>0.70241259230769237</v>
      </c>
      <c r="N156" s="11">
        <v>0.71506852631578688</v>
      </c>
      <c r="O156" s="11">
        <v>0.70611443023255815</v>
      </c>
      <c r="P156" s="11">
        <v>0.69625014090909088</v>
      </c>
      <c r="Q156" s="11">
        <v>0.70764281823875563</v>
      </c>
      <c r="R156" s="11">
        <v>0.70598689288229843</v>
      </c>
      <c r="S156" s="11">
        <v>0.68983642285714286</v>
      </c>
      <c r="T156" s="11">
        <v>0.68048187999999998</v>
      </c>
      <c r="U156" s="11">
        <v>0.69625806647482014</v>
      </c>
      <c r="V156" s="11">
        <v>0.68670668585365857</v>
      </c>
      <c r="W156" s="11">
        <v>0.65334629967717717</v>
      </c>
      <c r="X156" s="11">
        <v>0.6429771967812925</v>
      </c>
      <c r="Y156" s="11">
        <v>0.63148552744086239</v>
      </c>
      <c r="Z156" s="11">
        <v>0.61261550933411546</v>
      </c>
      <c r="AA156" s="11">
        <v>0.60469428044180529</v>
      </c>
      <c r="AB156" s="11">
        <v>0.60699391972602745</v>
      </c>
      <c r="AC156" s="11">
        <v>0.61537316264863084</v>
      </c>
      <c r="AD156" s="11">
        <v>0.58807549187440444</v>
      </c>
      <c r="AE156" s="11">
        <v>0.59600146874485205</v>
      </c>
      <c r="AF156" s="11">
        <v>0.59805062735294112</v>
      </c>
      <c r="AG156" s="11">
        <v>0.57576216095382804</v>
      </c>
      <c r="AH156" s="11">
        <v>0.55005255846027845</v>
      </c>
      <c r="AI156" s="11">
        <v>0.49622609656505712</v>
      </c>
    </row>
    <row r="157" spans="2:35" ht="15.6" thickBot="1">
      <c r="B157" s="31">
        <v>37033</v>
      </c>
      <c r="C157" s="8" t="s">
        <v>1656</v>
      </c>
      <c r="D157" s="9" t="s">
        <v>6</v>
      </c>
      <c r="E157" s="11" t="s">
        <v>798</v>
      </c>
      <c r="F157" s="11" t="s">
        <v>798</v>
      </c>
      <c r="G157" s="11" t="s">
        <v>798</v>
      </c>
      <c r="H157" s="11" t="s">
        <v>798</v>
      </c>
      <c r="I157" s="11" t="s">
        <v>798</v>
      </c>
      <c r="J157" s="11" t="s">
        <v>798</v>
      </c>
      <c r="K157" s="11" t="s">
        <v>798</v>
      </c>
      <c r="L157" s="11" t="s">
        <v>798</v>
      </c>
      <c r="M157" s="11" t="s">
        <v>798</v>
      </c>
      <c r="N157" s="11" t="s">
        <v>798</v>
      </c>
      <c r="O157" s="11" t="s">
        <v>798</v>
      </c>
      <c r="P157" s="11" t="s">
        <v>798</v>
      </c>
      <c r="Q157" s="11" t="s">
        <v>798</v>
      </c>
      <c r="R157" s="11" t="s">
        <v>798</v>
      </c>
      <c r="S157" s="11" t="s">
        <v>798</v>
      </c>
      <c r="T157" s="11" t="s">
        <v>798</v>
      </c>
      <c r="U157" s="11" t="s">
        <v>798</v>
      </c>
      <c r="V157" s="11" t="s">
        <v>798</v>
      </c>
      <c r="W157" s="11" t="s">
        <v>798</v>
      </c>
      <c r="X157" s="11" t="s">
        <v>798</v>
      </c>
      <c r="Y157" s="11" t="s">
        <v>798</v>
      </c>
      <c r="Z157" s="11" t="s">
        <v>798</v>
      </c>
      <c r="AA157" s="11" t="s">
        <v>798</v>
      </c>
      <c r="AB157" s="11" t="s">
        <v>798</v>
      </c>
      <c r="AC157" s="11" t="s">
        <v>798</v>
      </c>
      <c r="AD157" s="11" t="s">
        <v>798</v>
      </c>
      <c r="AE157" s="11" t="s">
        <v>798</v>
      </c>
      <c r="AF157" s="11" t="s">
        <v>798</v>
      </c>
      <c r="AG157" s="11" t="s">
        <v>798</v>
      </c>
      <c r="AH157" s="11" t="s">
        <v>798</v>
      </c>
      <c r="AI157" s="11" t="s">
        <v>798</v>
      </c>
    </row>
    <row r="158" spans="2:35" ht="15.6" thickBot="1">
      <c r="B158" s="31">
        <v>5034</v>
      </c>
      <c r="C158" s="8" t="s">
        <v>1657</v>
      </c>
      <c r="D158" s="9" t="s">
        <v>6</v>
      </c>
      <c r="E158" s="11" t="s">
        <v>798</v>
      </c>
      <c r="F158" s="11" t="s">
        <v>798</v>
      </c>
      <c r="G158" s="11" t="s">
        <v>798</v>
      </c>
      <c r="H158" s="11">
        <v>22.963259699999998</v>
      </c>
      <c r="I158" s="11" t="s">
        <v>798</v>
      </c>
      <c r="J158" s="11" t="s">
        <v>798</v>
      </c>
      <c r="K158" s="11" t="s">
        <v>798</v>
      </c>
      <c r="L158" s="11" t="s">
        <v>798</v>
      </c>
      <c r="M158" s="11" t="s">
        <v>798</v>
      </c>
      <c r="N158" s="11" t="s">
        <v>798</v>
      </c>
      <c r="O158" s="11" t="s">
        <v>798</v>
      </c>
      <c r="P158" s="11" t="s">
        <v>798</v>
      </c>
      <c r="Q158" s="11" t="s">
        <v>798</v>
      </c>
      <c r="R158" s="11" t="s">
        <v>798</v>
      </c>
      <c r="S158" s="11" t="s">
        <v>798</v>
      </c>
      <c r="T158" s="11" t="s">
        <v>798</v>
      </c>
      <c r="U158" s="11" t="s">
        <v>798</v>
      </c>
      <c r="V158" s="11" t="s">
        <v>798</v>
      </c>
      <c r="W158" s="11">
        <v>20.155695000000001</v>
      </c>
      <c r="X158" s="11">
        <v>19.5961277</v>
      </c>
      <c r="Y158" s="11" t="s">
        <v>798</v>
      </c>
      <c r="Z158" s="11" t="s">
        <v>798</v>
      </c>
      <c r="AA158" s="11" t="s">
        <v>798</v>
      </c>
      <c r="AB158" s="11" t="s">
        <v>798</v>
      </c>
      <c r="AC158" s="11" t="s">
        <v>798</v>
      </c>
      <c r="AD158" s="11">
        <v>18.619667999999997</v>
      </c>
      <c r="AE158" s="11" t="s">
        <v>798</v>
      </c>
      <c r="AF158" s="11" t="s">
        <v>798</v>
      </c>
      <c r="AG158" s="11" t="s">
        <v>798</v>
      </c>
      <c r="AH158" s="11" t="s">
        <v>798</v>
      </c>
      <c r="AI158" s="11" t="s">
        <v>798</v>
      </c>
    </row>
    <row r="159" spans="2:35" ht="15.6" thickBot="1">
      <c r="B159" s="31">
        <v>23846</v>
      </c>
      <c r="C159" s="8" t="s">
        <v>1658</v>
      </c>
      <c r="D159" s="9" t="s">
        <v>6</v>
      </c>
      <c r="E159" s="12" t="s">
        <v>798</v>
      </c>
      <c r="F159" s="12">
        <v>2.0599999999999999E-4</v>
      </c>
      <c r="G159" s="12">
        <v>2.0599999999999999E-4</v>
      </c>
      <c r="H159" s="12">
        <v>2.0000000000000001E-4</v>
      </c>
      <c r="I159" s="12">
        <v>2.0599999999999999E-4</v>
      </c>
      <c r="J159" s="12">
        <v>2.0900000000000001E-4</v>
      </c>
      <c r="K159" s="12">
        <v>2.5900000000000001E-4</v>
      </c>
      <c r="L159" s="12" t="s">
        <v>798</v>
      </c>
      <c r="M159" s="12">
        <v>2.72E-4</v>
      </c>
      <c r="N159" s="12" t="s">
        <v>798</v>
      </c>
      <c r="O159" s="12" t="s">
        <v>798</v>
      </c>
      <c r="P159" s="12" t="s">
        <v>798</v>
      </c>
      <c r="Q159" s="12" t="s">
        <v>798</v>
      </c>
      <c r="R159" s="12" t="s">
        <v>798</v>
      </c>
      <c r="S159" s="12" t="s">
        <v>798</v>
      </c>
      <c r="T159" s="12" t="s">
        <v>798</v>
      </c>
      <c r="U159" s="12" t="s">
        <v>798</v>
      </c>
      <c r="V159" s="12" t="s">
        <v>798</v>
      </c>
      <c r="W159" s="12" t="s">
        <v>798</v>
      </c>
      <c r="X159" s="12">
        <v>2.0599999999999999E-4</v>
      </c>
      <c r="Y159" s="12" t="s">
        <v>798</v>
      </c>
      <c r="Z159" s="12" t="s">
        <v>798</v>
      </c>
      <c r="AA159" s="12" t="s">
        <v>798</v>
      </c>
      <c r="AB159" s="12" t="s">
        <v>798</v>
      </c>
      <c r="AC159" s="12" t="s">
        <v>798</v>
      </c>
      <c r="AD159" s="12" t="s">
        <v>798</v>
      </c>
      <c r="AE159" s="12" t="s">
        <v>798</v>
      </c>
      <c r="AF159" s="12" t="s">
        <v>798</v>
      </c>
      <c r="AG159" s="12">
        <v>1.45E-4</v>
      </c>
      <c r="AH159" s="12" t="s">
        <v>798</v>
      </c>
      <c r="AI159" s="12" t="s">
        <v>798</v>
      </c>
    </row>
    <row r="160" spans="2:35" ht="15.6" thickBot="1">
      <c r="B160" s="31">
        <v>35429</v>
      </c>
      <c r="C160" s="8" t="s">
        <v>1659</v>
      </c>
      <c r="D160" s="9" t="s">
        <v>6</v>
      </c>
      <c r="E160" s="11" t="s">
        <v>798</v>
      </c>
      <c r="F160" s="11" t="s">
        <v>798</v>
      </c>
      <c r="G160" s="11" t="s">
        <v>798</v>
      </c>
      <c r="H160" s="11" t="s">
        <v>798</v>
      </c>
      <c r="I160" s="11" t="s">
        <v>798</v>
      </c>
      <c r="J160" s="11" t="s">
        <v>798</v>
      </c>
      <c r="K160" s="11" t="s">
        <v>798</v>
      </c>
      <c r="L160" s="11" t="s">
        <v>798</v>
      </c>
      <c r="M160" s="11" t="s">
        <v>798</v>
      </c>
      <c r="N160" s="11" t="s">
        <v>798</v>
      </c>
      <c r="O160" s="11" t="s">
        <v>798</v>
      </c>
      <c r="P160" s="11" t="s">
        <v>798</v>
      </c>
      <c r="Q160" s="11" t="s">
        <v>798</v>
      </c>
      <c r="R160" s="11" t="s">
        <v>798</v>
      </c>
      <c r="S160" s="11" t="s">
        <v>798</v>
      </c>
      <c r="T160" s="11" t="s">
        <v>798</v>
      </c>
      <c r="U160" s="11" t="s">
        <v>798</v>
      </c>
      <c r="V160" s="11" t="s">
        <v>798</v>
      </c>
      <c r="W160" s="11" t="s">
        <v>798</v>
      </c>
      <c r="X160" s="11" t="s">
        <v>798</v>
      </c>
      <c r="Y160" s="11" t="s">
        <v>798</v>
      </c>
      <c r="Z160" s="11" t="s">
        <v>798</v>
      </c>
      <c r="AA160" s="11" t="s">
        <v>798</v>
      </c>
      <c r="AB160" s="11" t="s">
        <v>798</v>
      </c>
      <c r="AC160" s="11" t="s">
        <v>798</v>
      </c>
      <c r="AD160" s="11" t="s">
        <v>798</v>
      </c>
      <c r="AE160" s="11" t="s">
        <v>798</v>
      </c>
      <c r="AF160" s="11" t="s">
        <v>798</v>
      </c>
      <c r="AG160" s="11" t="s">
        <v>798</v>
      </c>
      <c r="AH160" s="11" t="s">
        <v>798</v>
      </c>
      <c r="AI160" s="11" t="s">
        <v>798</v>
      </c>
    </row>
    <row r="161" spans="2:35" ht="15.6" thickBot="1">
      <c r="B161" s="31">
        <v>8000</v>
      </c>
      <c r="C161" s="8" t="s">
        <v>1660</v>
      </c>
      <c r="D161" s="9" t="s">
        <v>6</v>
      </c>
      <c r="E161" s="11">
        <v>1.7259553042951645</v>
      </c>
      <c r="F161" s="11">
        <v>1.7868350659813059</v>
      </c>
      <c r="G161" s="11">
        <v>1.7771064675725905</v>
      </c>
      <c r="H161" s="11">
        <v>1.8316320890182354</v>
      </c>
      <c r="I161" s="11">
        <v>1.8568173161114787</v>
      </c>
      <c r="J161" s="11">
        <v>1.9457773541121466</v>
      </c>
      <c r="K161" s="11">
        <v>1.9072973886400697</v>
      </c>
      <c r="L161" s="11">
        <v>1.8375902990462514</v>
      </c>
      <c r="M161" s="11">
        <v>1.8817800317710833</v>
      </c>
      <c r="N161" s="11">
        <v>1.8863451559311053</v>
      </c>
      <c r="O161" s="11">
        <v>1.8837863729556386</v>
      </c>
      <c r="P161" s="11">
        <v>1.8330762620989802</v>
      </c>
      <c r="Q161" s="11">
        <v>1.8291780747841684</v>
      </c>
      <c r="R161" s="11">
        <v>1.9168523196734297</v>
      </c>
      <c r="S161" s="11">
        <v>1.8319995896418724</v>
      </c>
      <c r="T161" s="11">
        <v>1.7711909256521867</v>
      </c>
      <c r="U161" s="11">
        <v>1.7714536361021089</v>
      </c>
      <c r="V161" s="11">
        <v>1.7561652804213232</v>
      </c>
      <c r="W161" s="11">
        <v>1.5967214521639417</v>
      </c>
      <c r="X161" s="11">
        <v>1.5641084568365151</v>
      </c>
      <c r="Y161" s="11">
        <v>1.5397371641557842</v>
      </c>
      <c r="Z161" s="11">
        <v>1.5279971106013803</v>
      </c>
      <c r="AA161" s="11">
        <v>1.4951175124026417</v>
      </c>
      <c r="AB161" s="11">
        <v>1.4820234254561715</v>
      </c>
      <c r="AC161" s="11">
        <v>1.4447716956512981</v>
      </c>
      <c r="AD161" s="11">
        <v>1.45309794420119</v>
      </c>
      <c r="AE161" s="11">
        <v>1.4646528736732669</v>
      </c>
      <c r="AF161" s="11">
        <v>1.4946132654061732</v>
      </c>
      <c r="AG161" s="11">
        <v>1.38674969633103</v>
      </c>
      <c r="AH161" s="11">
        <v>1.3442172851792618</v>
      </c>
      <c r="AI161" s="11">
        <v>1.2348634858787744</v>
      </c>
    </row>
    <row r="162" spans="2:35" ht="15.6" thickBot="1">
      <c r="B162" s="31">
        <v>3957</v>
      </c>
      <c r="C162" s="8" t="s">
        <v>1661</v>
      </c>
      <c r="D162" s="9" t="s">
        <v>6</v>
      </c>
      <c r="E162" s="11" t="s">
        <v>798</v>
      </c>
      <c r="F162" s="11" t="s">
        <v>798</v>
      </c>
      <c r="G162" s="11" t="s">
        <v>798</v>
      </c>
      <c r="H162" s="11" t="s">
        <v>798</v>
      </c>
      <c r="I162" s="11" t="s">
        <v>798</v>
      </c>
      <c r="J162" s="11" t="s">
        <v>798</v>
      </c>
      <c r="K162" s="11" t="s">
        <v>798</v>
      </c>
      <c r="L162" s="11" t="s">
        <v>798</v>
      </c>
      <c r="M162" s="11" t="s">
        <v>798</v>
      </c>
      <c r="N162" s="11" t="s">
        <v>798</v>
      </c>
      <c r="O162" s="11" t="s">
        <v>798</v>
      </c>
      <c r="P162" s="11" t="s">
        <v>798</v>
      </c>
      <c r="Q162" s="11" t="s">
        <v>798</v>
      </c>
      <c r="R162" s="11" t="s">
        <v>798</v>
      </c>
      <c r="S162" s="11" t="s">
        <v>798</v>
      </c>
      <c r="T162" s="11" t="s">
        <v>798</v>
      </c>
      <c r="U162" s="11" t="s">
        <v>798</v>
      </c>
      <c r="V162" s="11" t="s">
        <v>798</v>
      </c>
      <c r="W162" s="11" t="s">
        <v>798</v>
      </c>
      <c r="X162" s="11" t="s">
        <v>798</v>
      </c>
      <c r="Y162" s="11" t="s">
        <v>798</v>
      </c>
      <c r="Z162" s="11" t="s">
        <v>798</v>
      </c>
      <c r="AA162" s="11" t="s">
        <v>798</v>
      </c>
      <c r="AB162" s="11" t="s">
        <v>798</v>
      </c>
      <c r="AC162" s="11" t="s">
        <v>798</v>
      </c>
      <c r="AD162" s="11" t="s">
        <v>798</v>
      </c>
      <c r="AE162" s="11" t="s">
        <v>798</v>
      </c>
      <c r="AF162" s="11" t="s">
        <v>798</v>
      </c>
      <c r="AG162" s="11" t="s">
        <v>798</v>
      </c>
      <c r="AH162" s="11" t="s">
        <v>798</v>
      </c>
      <c r="AI162" s="11" t="s">
        <v>798</v>
      </c>
    </row>
    <row r="163" spans="2:35" ht="15.6" thickBot="1">
      <c r="B163" s="31">
        <v>27657</v>
      </c>
      <c r="C163" s="8" t="s">
        <v>1662</v>
      </c>
      <c r="D163" s="9" t="s">
        <v>6</v>
      </c>
      <c r="E163" s="11" t="s">
        <v>798</v>
      </c>
      <c r="F163" s="11" t="s">
        <v>798</v>
      </c>
      <c r="G163" s="11" t="s">
        <v>798</v>
      </c>
      <c r="H163" s="11" t="s">
        <v>798</v>
      </c>
      <c r="I163" s="11" t="s">
        <v>798</v>
      </c>
      <c r="J163" s="11">
        <v>2.1367032459439824E-2</v>
      </c>
      <c r="K163" s="11" t="s">
        <v>798</v>
      </c>
      <c r="L163" s="11" t="s">
        <v>798</v>
      </c>
      <c r="M163" s="11" t="s">
        <v>798</v>
      </c>
      <c r="N163" s="11" t="s">
        <v>798</v>
      </c>
      <c r="O163" s="11" t="s">
        <v>798</v>
      </c>
      <c r="P163" s="11">
        <v>1.9091538552712943E-2</v>
      </c>
      <c r="Q163" s="11" t="s">
        <v>798</v>
      </c>
      <c r="R163" s="11">
        <v>2.0470887329879998E-2</v>
      </c>
      <c r="S163" s="11" t="s">
        <v>798</v>
      </c>
      <c r="T163" s="11" t="s">
        <v>798</v>
      </c>
      <c r="U163" s="11" t="s">
        <v>798</v>
      </c>
      <c r="V163" s="11" t="s">
        <v>798</v>
      </c>
      <c r="W163" s="11">
        <v>1.6255060500000001E-2</v>
      </c>
      <c r="X163" s="11" t="s">
        <v>798</v>
      </c>
      <c r="Y163" s="11" t="s">
        <v>798</v>
      </c>
      <c r="Z163" s="11" t="s">
        <v>798</v>
      </c>
      <c r="AA163" s="11">
        <v>1.5425354427911825E-2</v>
      </c>
      <c r="AB163" s="11" t="s">
        <v>798</v>
      </c>
      <c r="AC163" s="11">
        <v>1.6168680899999999E-2</v>
      </c>
      <c r="AD163" s="11">
        <v>1.8065088E-2</v>
      </c>
      <c r="AE163" s="11">
        <v>1.7793255399999999E-2</v>
      </c>
      <c r="AF163" s="11">
        <v>1.8280863842900931E-2</v>
      </c>
      <c r="AG163" s="11">
        <v>1.60100928E-2</v>
      </c>
      <c r="AH163" s="11" t="s">
        <v>798</v>
      </c>
      <c r="AI163" s="11">
        <v>1.42451504E-2</v>
      </c>
    </row>
    <row r="164" spans="2:35" ht="15.6" thickBot="1">
      <c r="B164" s="31">
        <v>1975</v>
      </c>
      <c r="C164" s="8" t="s">
        <v>1663</v>
      </c>
      <c r="D164" s="9" t="s">
        <v>6</v>
      </c>
      <c r="E164" s="11">
        <v>36.040621307128575</v>
      </c>
      <c r="F164" s="11">
        <v>37.770778831168855</v>
      </c>
      <c r="G164" s="11">
        <v>38.18252020666857</v>
      </c>
      <c r="H164" s="11">
        <v>38.834993679869122</v>
      </c>
      <c r="I164" s="11">
        <v>39.64694567197067</v>
      </c>
      <c r="J164" s="11">
        <v>41.126137852740946</v>
      </c>
      <c r="K164" s="11">
        <v>40.54117860749696</v>
      </c>
      <c r="L164" s="11">
        <v>39.152375386738356</v>
      </c>
      <c r="M164" s="11">
        <v>39.244818119993006</v>
      </c>
      <c r="N164" s="11">
        <v>38.985483538906813</v>
      </c>
      <c r="O164" s="11">
        <v>39.142256528145587</v>
      </c>
      <c r="P164" s="11">
        <v>38.871806399605333</v>
      </c>
      <c r="Q164" s="11">
        <v>39.307905392795242</v>
      </c>
      <c r="R164" s="11">
        <v>40.97080394766126</v>
      </c>
      <c r="S164" s="11">
        <v>40.932099212842438</v>
      </c>
      <c r="T164" s="11">
        <v>40.038289510871699</v>
      </c>
      <c r="U164" s="11">
        <v>39.980647632564093</v>
      </c>
      <c r="V164" s="11">
        <v>39.481876203844976</v>
      </c>
      <c r="W164" s="11">
        <v>37.530707772106908</v>
      </c>
      <c r="X164" s="11">
        <v>36.382238430323625</v>
      </c>
      <c r="Y164" s="11">
        <v>35.519507036821047</v>
      </c>
      <c r="Z164" s="11">
        <v>35.47282312183706</v>
      </c>
      <c r="AA164" s="11">
        <v>35.003495377187271</v>
      </c>
      <c r="AB164" s="11">
        <v>34.767369115675699</v>
      </c>
      <c r="AC164" s="11">
        <v>33.967215219392351</v>
      </c>
      <c r="AD164" s="11">
        <v>33.779193032998855</v>
      </c>
      <c r="AE164" s="11">
        <v>34.134152632075335</v>
      </c>
      <c r="AF164" s="11">
        <v>34.121728276940104</v>
      </c>
      <c r="AG164" s="11">
        <v>32.189186588502686</v>
      </c>
      <c r="AH164" s="11">
        <v>31.017525911090789</v>
      </c>
      <c r="AI164" s="11">
        <v>28.362796040214199</v>
      </c>
    </row>
    <row r="165" spans="2:35" ht="15.6" thickBot="1">
      <c r="B165" s="31">
        <v>7429</v>
      </c>
      <c r="C165" s="8" t="s">
        <v>1664</v>
      </c>
      <c r="D165" s="9" t="s">
        <v>6</v>
      </c>
      <c r="E165" s="11" t="s">
        <v>798</v>
      </c>
      <c r="F165" s="11" t="s">
        <v>798</v>
      </c>
      <c r="G165" s="11" t="s">
        <v>798</v>
      </c>
      <c r="H165" s="11" t="s">
        <v>798</v>
      </c>
      <c r="I165" s="11" t="s">
        <v>798</v>
      </c>
      <c r="J165" s="11" t="s">
        <v>798</v>
      </c>
      <c r="K165" s="11" t="s">
        <v>798</v>
      </c>
      <c r="L165" s="11" t="s">
        <v>798</v>
      </c>
      <c r="M165" s="11" t="s">
        <v>798</v>
      </c>
      <c r="N165" s="11" t="s">
        <v>798</v>
      </c>
      <c r="O165" s="11" t="s">
        <v>798</v>
      </c>
      <c r="P165" s="11" t="s">
        <v>798</v>
      </c>
      <c r="Q165" s="11" t="s">
        <v>798</v>
      </c>
      <c r="R165" s="11" t="s">
        <v>798</v>
      </c>
      <c r="S165" s="11" t="s">
        <v>798</v>
      </c>
      <c r="T165" s="11" t="s">
        <v>798</v>
      </c>
      <c r="U165" s="11" t="s">
        <v>798</v>
      </c>
      <c r="V165" s="11" t="s">
        <v>798</v>
      </c>
      <c r="W165" s="11" t="s">
        <v>798</v>
      </c>
      <c r="X165" s="11" t="s">
        <v>798</v>
      </c>
      <c r="Y165" s="11" t="s">
        <v>798</v>
      </c>
      <c r="Z165" s="11" t="s">
        <v>798</v>
      </c>
      <c r="AA165" s="11" t="s">
        <v>798</v>
      </c>
      <c r="AB165" s="11" t="s">
        <v>798</v>
      </c>
      <c r="AC165" s="11" t="s">
        <v>798</v>
      </c>
      <c r="AD165" s="11" t="s">
        <v>798</v>
      </c>
      <c r="AE165" s="11" t="s">
        <v>798</v>
      </c>
      <c r="AF165" s="11" t="s">
        <v>798</v>
      </c>
      <c r="AG165" s="11">
        <v>0.94532528000000005</v>
      </c>
      <c r="AH165" s="11" t="s">
        <v>798</v>
      </c>
      <c r="AI165" s="11" t="s">
        <v>798</v>
      </c>
    </row>
    <row r="166" spans="2:35" ht="15.6" thickBot="1">
      <c r="B166" s="31">
        <v>1934</v>
      </c>
      <c r="C166" s="8" t="s">
        <v>1665</v>
      </c>
      <c r="D166" s="9" t="s">
        <v>6</v>
      </c>
      <c r="E166" s="11">
        <v>0.14637735559999998</v>
      </c>
      <c r="F166" s="11">
        <v>0.15060081619676768</v>
      </c>
      <c r="G166" s="11">
        <v>0.15532347699999999</v>
      </c>
      <c r="H166" s="11">
        <v>0.15683326844837917</v>
      </c>
      <c r="I166" s="11">
        <v>0.15799108703960396</v>
      </c>
      <c r="J166" s="11">
        <v>0.16185943447227052</v>
      </c>
      <c r="K166" s="11">
        <v>0.15892398999999999</v>
      </c>
      <c r="L166" s="11">
        <v>0.15409359487912089</v>
      </c>
      <c r="M166" s="11">
        <v>0.15667219159138884</v>
      </c>
      <c r="N166" s="11">
        <v>0.15541052535211269</v>
      </c>
      <c r="O166" s="11">
        <v>0.15418217960526318</v>
      </c>
      <c r="P166" s="11">
        <v>0.14972379606457895</v>
      </c>
      <c r="Q166" s="11">
        <v>0.1613076944528844</v>
      </c>
      <c r="R166" s="11">
        <v>0.1613227615922701</v>
      </c>
      <c r="S166" s="11">
        <v>0.15591754813963249</v>
      </c>
      <c r="T166" s="11">
        <v>0.15146618631884057</v>
      </c>
      <c r="U166" s="11">
        <v>0.15964440101778787</v>
      </c>
      <c r="V166" s="11">
        <v>0.14053083942857114</v>
      </c>
      <c r="W166" s="11">
        <v>0.14139467623429858</v>
      </c>
      <c r="X166" s="11">
        <v>0.14239232245017014</v>
      </c>
      <c r="Y166" s="11">
        <v>0.14597120065506095</v>
      </c>
      <c r="Z166" s="11">
        <v>0.14596832048245612</v>
      </c>
      <c r="AA166" s="11">
        <v>0.14030608863859415</v>
      </c>
      <c r="AB166" s="11">
        <v>0.1398633784339067</v>
      </c>
      <c r="AC166" s="11">
        <v>0.13166140529615861</v>
      </c>
      <c r="AD166" s="11">
        <v>0.13077399121315969</v>
      </c>
      <c r="AE166" s="11">
        <v>0.13535146866591669</v>
      </c>
      <c r="AF166" s="11">
        <v>0.13485412397053453</v>
      </c>
      <c r="AG166" s="11">
        <v>0.12794760365480892</v>
      </c>
      <c r="AH166" s="11">
        <v>0.12705188618455582</v>
      </c>
      <c r="AI166" s="11">
        <v>0.11735575363337936</v>
      </c>
    </row>
    <row r="167" spans="2:35" ht="15.6" thickBot="1">
      <c r="B167" s="31">
        <v>2</v>
      </c>
      <c r="C167" s="8" t="s">
        <v>1499</v>
      </c>
      <c r="D167" s="9" t="s">
        <v>6</v>
      </c>
      <c r="E167" s="11">
        <v>231.5747173119702</v>
      </c>
      <c r="F167" s="11">
        <v>234.85998158954698</v>
      </c>
      <c r="G167" s="11">
        <v>238.20702852276295</v>
      </c>
      <c r="H167" s="11">
        <v>242.52674692235269</v>
      </c>
      <c r="I167" s="11">
        <v>238.76915751996299</v>
      </c>
      <c r="J167" s="11">
        <v>247.41497358392755</v>
      </c>
      <c r="K167" s="11">
        <v>243.58375455949235</v>
      </c>
      <c r="L167" s="11">
        <v>240.53871590170866</v>
      </c>
      <c r="M167" s="11">
        <v>241.38106122186389</v>
      </c>
      <c r="N167" s="11">
        <v>242.65308535949058</v>
      </c>
      <c r="O167" s="11">
        <v>240.64505769474096</v>
      </c>
      <c r="P167" s="11">
        <v>231.68607414353909</v>
      </c>
      <c r="Q167" s="11">
        <v>226.22477406496569</v>
      </c>
      <c r="R167" s="11">
        <v>231.17279383085824</v>
      </c>
      <c r="S167" s="11">
        <v>218.14161748381039</v>
      </c>
      <c r="T167" s="11">
        <v>210.91027951366192</v>
      </c>
      <c r="U167" s="11">
        <v>219.28482060475636</v>
      </c>
      <c r="V167" s="11">
        <v>219.11108003796824</v>
      </c>
      <c r="W167" s="11">
        <v>205.85559343216346</v>
      </c>
      <c r="X167" s="11">
        <v>202.67506169887935</v>
      </c>
      <c r="Y167" s="11">
        <v>200.34535462160039</v>
      </c>
      <c r="Z167" s="11">
        <v>198.79533534972882</v>
      </c>
      <c r="AA167" s="11">
        <v>195.34042907171917</v>
      </c>
      <c r="AB167" s="11">
        <v>196.58818755232338</v>
      </c>
      <c r="AC167" s="11">
        <v>195.79637907006435</v>
      </c>
      <c r="AD167" s="11">
        <v>196.53464028622926</v>
      </c>
      <c r="AE167" s="11">
        <v>197.8928105108983</v>
      </c>
      <c r="AF167" s="11">
        <v>201.23691673875786</v>
      </c>
      <c r="AG167" s="11">
        <v>191.29461841484508</v>
      </c>
      <c r="AH167" s="11">
        <v>185.53548505760867</v>
      </c>
      <c r="AI167" s="11">
        <v>174.01957495926976</v>
      </c>
    </row>
    <row r="168" spans="2:35" ht="15.6" thickBot="1">
      <c r="B168" s="31">
        <v>20314</v>
      </c>
      <c r="C168" s="8" t="s">
        <v>1666</v>
      </c>
      <c r="D168" s="9" t="s">
        <v>6</v>
      </c>
      <c r="E168" s="11" t="s">
        <v>798</v>
      </c>
      <c r="F168" s="11" t="s">
        <v>798</v>
      </c>
      <c r="G168" s="11" t="s">
        <v>798</v>
      </c>
      <c r="H168" s="11" t="s">
        <v>798</v>
      </c>
      <c r="I168" s="11" t="s">
        <v>798</v>
      </c>
      <c r="J168" s="11" t="s">
        <v>798</v>
      </c>
      <c r="K168" s="11" t="s">
        <v>798</v>
      </c>
      <c r="L168" s="11" t="s">
        <v>798</v>
      </c>
      <c r="M168" s="11" t="s">
        <v>798</v>
      </c>
      <c r="N168" s="11" t="s">
        <v>798</v>
      </c>
      <c r="O168" s="11" t="s">
        <v>798</v>
      </c>
      <c r="P168" s="11" t="s">
        <v>798</v>
      </c>
      <c r="Q168" s="11" t="s">
        <v>798</v>
      </c>
      <c r="R168" s="11">
        <v>0.26909622799999999</v>
      </c>
      <c r="S168" s="11" t="s">
        <v>798</v>
      </c>
      <c r="T168" s="11">
        <v>0.25803663599999999</v>
      </c>
      <c r="U168" s="11" t="s">
        <v>798</v>
      </c>
      <c r="V168" s="11">
        <v>0.25472288399999998</v>
      </c>
      <c r="W168" s="11" t="s">
        <v>798</v>
      </c>
      <c r="X168" s="11" t="s">
        <v>798</v>
      </c>
      <c r="Y168" s="11" t="s">
        <v>798</v>
      </c>
      <c r="Z168" s="11" t="s">
        <v>798</v>
      </c>
      <c r="AA168" s="11" t="s">
        <v>798</v>
      </c>
      <c r="AB168" s="11" t="s">
        <v>798</v>
      </c>
      <c r="AC168" s="11" t="s">
        <v>798</v>
      </c>
      <c r="AD168" s="11" t="s">
        <v>798</v>
      </c>
      <c r="AE168" s="11" t="s">
        <v>798</v>
      </c>
      <c r="AF168" s="11">
        <v>0.22505550300000002</v>
      </c>
      <c r="AG168" s="11" t="s">
        <v>798</v>
      </c>
      <c r="AH168" s="11" t="s">
        <v>798</v>
      </c>
      <c r="AI168" s="11" t="s">
        <v>798</v>
      </c>
    </row>
    <row r="169" spans="2:35" ht="15.6" thickBot="1">
      <c r="B169" s="31">
        <v>35491</v>
      </c>
      <c r="C169" s="8" t="s">
        <v>1667</v>
      </c>
      <c r="D169" s="9" t="s">
        <v>6</v>
      </c>
      <c r="E169" s="11" t="s">
        <v>798</v>
      </c>
      <c r="F169" s="11" t="s">
        <v>798</v>
      </c>
      <c r="G169" s="11" t="s">
        <v>798</v>
      </c>
      <c r="H169" s="11" t="s">
        <v>798</v>
      </c>
      <c r="I169" s="11" t="s">
        <v>798</v>
      </c>
      <c r="J169" s="11" t="s">
        <v>798</v>
      </c>
      <c r="K169" s="11" t="s">
        <v>798</v>
      </c>
      <c r="L169" s="11" t="s">
        <v>798</v>
      </c>
      <c r="M169" s="11" t="s">
        <v>798</v>
      </c>
      <c r="N169" s="11" t="s">
        <v>798</v>
      </c>
      <c r="O169" s="11" t="s">
        <v>798</v>
      </c>
      <c r="P169" s="11" t="s">
        <v>798</v>
      </c>
      <c r="Q169" s="11" t="s">
        <v>798</v>
      </c>
      <c r="R169" s="11" t="s">
        <v>798</v>
      </c>
      <c r="S169" s="11" t="s">
        <v>798</v>
      </c>
      <c r="T169" s="11" t="s">
        <v>798</v>
      </c>
      <c r="U169" s="11" t="s">
        <v>798</v>
      </c>
      <c r="V169" s="11" t="s">
        <v>798</v>
      </c>
      <c r="W169" s="11" t="s">
        <v>798</v>
      </c>
      <c r="X169" s="11" t="s">
        <v>798</v>
      </c>
      <c r="Y169" s="11" t="s">
        <v>798</v>
      </c>
      <c r="Z169" s="11" t="s">
        <v>798</v>
      </c>
      <c r="AA169" s="11" t="s">
        <v>798</v>
      </c>
      <c r="AB169" s="11" t="s">
        <v>798</v>
      </c>
      <c r="AC169" s="11" t="s">
        <v>798</v>
      </c>
      <c r="AD169" s="11" t="s">
        <v>798</v>
      </c>
      <c r="AE169" s="11" t="s">
        <v>798</v>
      </c>
      <c r="AF169" s="11" t="s">
        <v>798</v>
      </c>
      <c r="AG169" s="11" t="s">
        <v>798</v>
      </c>
      <c r="AH169" s="11" t="s">
        <v>798</v>
      </c>
      <c r="AI169" s="11" t="s">
        <v>798</v>
      </c>
    </row>
    <row r="170" spans="2:35" ht="15.6" thickBot="1">
      <c r="B170" s="31">
        <v>14783</v>
      </c>
      <c r="C170" s="8" t="s">
        <v>1668</v>
      </c>
      <c r="D170" s="9" t="s">
        <v>6</v>
      </c>
      <c r="E170" s="11" t="s">
        <v>798</v>
      </c>
      <c r="F170" s="11" t="s">
        <v>798</v>
      </c>
      <c r="G170" s="11" t="s">
        <v>798</v>
      </c>
      <c r="H170" s="11" t="s">
        <v>798</v>
      </c>
      <c r="I170" s="11" t="s">
        <v>798</v>
      </c>
      <c r="J170" s="11" t="s">
        <v>798</v>
      </c>
      <c r="K170" s="11" t="s">
        <v>798</v>
      </c>
      <c r="L170" s="11" t="s">
        <v>798</v>
      </c>
      <c r="M170" s="11" t="s">
        <v>798</v>
      </c>
      <c r="N170" s="11" t="s">
        <v>798</v>
      </c>
      <c r="O170" s="11" t="s">
        <v>798</v>
      </c>
      <c r="P170" s="11" t="s">
        <v>798</v>
      </c>
      <c r="Q170" s="11" t="s">
        <v>798</v>
      </c>
      <c r="R170" s="11" t="s">
        <v>798</v>
      </c>
      <c r="S170" s="11" t="s">
        <v>798</v>
      </c>
      <c r="T170" s="11" t="s">
        <v>798</v>
      </c>
      <c r="U170" s="11" t="s">
        <v>798</v>
      </c>
      <c r="V170" s="11" t="s">
        <v>798</v>
      </c>
      <c r="W170" s="11" t="s">
        <v>798</v>
      </c>
      <c r="X170" s="11" t="s">
        <v>798</v>
      </c>
      <c r="Y170" s="11" t="s">
        <v>798</v>
      </c>
      <c r="Z170" s="11" t="s">
        <v>798</v>
      </c>
      <c r="AA170" s="11" t="s">
        <v>798</v>
      </c>
      <c r="AB170" s="11" t="s">
        <v>798</v>
      </c>
      <c r="AC170" s="11" t="s">
        <v>798</v>
      </c>
      <c r="AD170" s="11" t="s">
        <v>798</v>
      </c>
      <c r="AE170" s="11" t="s">
        <v>798</v>
      </c>
      <c r="AF170" s="11" t="s">
        <v>798</v>
      </c>
      <c r="AG170" s="11" t="s">
        <v>798</v>
      </c>
      <c r="AH170" s="11" t="s">
        <v>798</v>
      </c>
      <c r="AI170" s="11" t="s">
        <v>798</v>
      </c>
    </row>
    <row r="171" spans="2:35" ht="15.6" thickBot="1">
      <c r="B171" s="31">
        <v>1966</v>
      </c>
      <c r="C171" s="8" t="s">
        <v>1669</v>
      </c>
      <c r="D171" s="9" t="s">
        <v>6</v>
      </c>
      <c r="E171" s="11">
        <v>0.36214646388193678</v>
      </c>
      <c r="F171" s="11">
        <v>0.37703075032410799</v>
      </c>
      <c r="G171" s="11">
        <v>0.3942344083099476</v>
      </c>
      <c r="H171" s="11">
        <v>0.40141761323811986</v>
      </c>
      <c r="I171" s="11">
        <v>0.40533848755200724</v>
      </c>
      <c r="J171" s="11">
        <v>0.42250256703777023</v>
      </c>
      <c r="K171" s="11">
        <v>0.42435974983937086</v>
      </c>
      <c r="L171" s="11">
        <v>0.40662294696386908</v>
      </c>
      <c r="M171" s="11">
        <v>0.42112115218708546</v>
      </c>
      <c r="N171" s="11">
        <v>0.43172942104457745</v>
      </c>
      <c r="O171" s="11">
        <v>0.41971154344055561</v>
      </c>
      <c r="P171" s="11">
        <v>0.40472568826397592</v>
      </c>
      <c r="Q171" s="11">
        <v>0.41978776586438249</v>
      </c>
      <c r="R171" s="11">
        <v>0.44538976184400336</v>
      </c>
      <c r="S171" s="11">
        <v>0.42667837120890129</v>
      </c>
      <c r="T171" s="11">
        <v>0.42419636640178521</v>
      </c>
      <c r="U171" s="11">
        <v>0.47030482505903637</v>
      </c>
      <c r="V171" s="11">
        <v>0.47327226686349527</v>
      </c>
      <c r="W171" s="11">
        <v>0.43415116406457582</v>
      </c>
      <c r="X171" s="11">
        <v>0.4684608756739741</v>
      </c>
      <c r="Y171" s="11">
        <v>0.4456946764285431</v>
      </c>
      <c r="Z171" s="11">
        <v>0.49158052568125665</v>
      </c>
      <c r="AA171" s="11">
        <v>0.50389953700363366</v>
      </c>
      <c r="AB171" s="11">
        <v>0.45341497184431634</v>
      </c>
      <c r="AC171" s="11">
        <v>0.41331040448428935</v>
      </c>
      <c r="AD171" s="11">
        <v>0.40775446999459719</v>
      </c>
      <c r="AE171" s="11">
        <v>0.40110256278164419</v>
      </c>
      <c r="AF171" s="11">
        <v>0.39320815814086296</v>
      </c>
      <c r="AG171" s="11">
        <v>0.36557345360486315</v>
      </c>
      <c r="AH171" s="11">
        <v>0.35051864739991745</v>
      </c>
      <c r="AI171" s="11">
        <v>0.3190874305383567</v>
      </c>
    </row>
    <row r="172" spans="2:35" ht="15.6" thickBot="1">
      <c r="B172" s="31">
        <v>13631</v>
      </c>
      <c r="C172" s="8" t="s">
        <v>1670</v>
      </c>
      <c r="D172" s="9" t="s">
        <v>6</v>
      </c>
      <c r="E172" s="11" t="s">
        <v>798</v>
      </c>
      <c r="F172" s="11">
        <v>0.23277900000000001</v>
      </c>
      <c r="G172" s="11" t="s">
        <v>798</v>
      </c>
      <c r="H172" s="11">
        <v>0.245092</v>
      </c>
      <c r="I172" s="11" t="s">
        <v>798</v>
      </c>
      <c r="J172" s="11" t="s">
        <v>798</v>
      </c>
      <c r="K172" s="11">
        <v>0.239394</v>
      </c>
      <c r="L172" s="11" t="s">
        <v>798</v>
      </c>
      <c r="M172" s="11">
        <v>0.23732800000000001</v>
      </c>
      <c r="N172" s="11" t="s">
        <v>798</v>
      </c>
      <c r="O172" s="11">
        <v>0.23846600000000001</v>
      </c>
      <c r="P172" s="11" t="s">
        <v>798</v>
      </c>
      <c r="Q172" s="11" t="s">
        <v>798</v>
      </c>
      <c r="R172" s="11">
        <v>0.25862099999999999</v>
      </c>
      <c r="S172" s="11" t="s">
        <v>798</v>
      </c>
      <c r="T172" s="11" t="s">
        <v>798</v>
      </c>
      <c r="U172" s="11" t="s">
        <v>798</v>
      </c>
      <c r="V172" s="11" t="s">
        <v>798</v>
      </c>
      <c r="W172" s="11">
        <v>0.23688300000000001</v>
      </c>
      <c r="X172" s="11" t="s">
        <v>798</v>
      </c>
      <c r="Y172" s="11">
        <v>0.25677699999999998</v>
      </c>
      <c r="Z172" s="11" t="s">
        <v>798</v>
      </c>
      <c r="AA172" s="11" t="s">
        <v>798</v>
      </c>
      <c r="AB172" s="11" t="s">
        <v>798</v>
      </c>
      <c r="AC172" s="11" t="s">
        <v>798</v>
      </c>
      <c r="AD172" s="11" t="s">
        <v>798</v>
      </c>
      <c r="AE172" s="11" t="s">
        <v>798</v>
      </c>
      <c r="AF172" s="11" t="s">
        <v>798</v>
      </c>
      <c r="AG172" s="11" t="s">
        <v>798</v>
      </c>
      <c r="AH172" s="11">
        <v>0.233151</v>
      </c>
      <c r="AI172" s="11" t="s">
        <v>798</v>
      </c>
    </row>
    <row r="173" spans="2:35" ht="15.6" thickBot="1">
      <c r="B173" s="31">
        <v>8536</v>
      </c>
      <c r="C173" s="8" t="s">
        <v>1671</v>
      </c>
      <c r="D173" s="9" t="s">
        <v>6</v>
      </c>
      <c r="E173" s="11" t="s">
        <v>798</v>
      </c>
      <c r="F173" s="11">
        <v>1.781677</v>
      </c>
      <c r="G173" s="11" t="s">
        <v>798</v>
      </c>
      <c r="H173" s="11" t="s">
        <v>798</v>
      </c>
      <c r="I173" s="11" t="s">
        <v>798</v>
      </c>
      <c r="J173" s="11" t="s">
        <v>798</v>
      </c>
      <c r="K173" s="11" t="s">
        <v>798</v>
      </c>
      <c r="L173" s="11" t="s">
        <v>798</v>
      </c>
      <c r="M173" s="11" t="s">
        <v>798</v>
      </c>
      <c r="N173" s="11" t="s">
        <v>798</v>
      </c>
      <c r="O173" s="11" t="s">
        <v>798</v>
      </c>
      <c r="P173" s="11" t="s">
        <v>798</v>
      </c>
      <c r="Q173" s="11" t="s">
        <v>798</v>
      </c>
      <c r="R173" s="11" t="s">
        <v>798</v>
      </c>
      <c r="S173" s="11" t="s">
        <v>798</v>
      </c>
      <c r="T173" s="11" t="s">
        <v>798</v>
      </c>
      <c r="U173" s="11" t="s">
        <v>798</v>
      </c>
      <c r="V173" s="11" t="s">
        <v>798</v>
      </c>
      <c r="W173" s="11" t="s">
        <v>798</v>
      </c>
      <c r="X173" s="11" t="s">
        <v>798</v>
      </c>
      <c r="Y173" s="11" t="s">
        <v>798</v>
      </c>
      <c r="Z173" s="11" t="s">
        <v>798</v>
      </c>
      <c r="AA173" s="11" t="s">
        <v>798</v>
      </c>
      <c r="AB173" s="11" t="s">
        <v>798</v>
      </c>
      <c r="AC173" s="11" t="s">
        <v>798</v>
      </c>
      <c r="AD173" s="11" t="s">
        <v>798</v>
      </c>
      <c r="AE173" s="11" t="s">
        <v>798</v>
      </c>
      <c r="AF173" s="11" t="s">
        <v>798</v>
      </c>
      <c r="AG173" s="11" t="s">
        <v>798</v>
      </c>
      <c r="AH173" s="11" t="s">
        <v>798</v>
      </c>
      <c r="AI173" s="11" t="s">
        <v>798</v>
      </c>
    </row>
    <row r="174" spans="2:35" ht="15.6" thickBot="1">
      <c r="B174" s="31">
        <v>37051</v>
      </c>
      <c r="C174" s="8" t="s">
        <v>1672</v>
      </c>
      <c r="D174" s="9" t="s">
        <v>6</v>
      </c>
      <c r="E174" s="11" t="s">
        <v>798</v>
      </c>
      <c r="F174" s="11" t="s">
        <v>798</v>
      </c>
      <c r="G174" s="11" t="s">
        <v>798</v>
      </c>
      <c r="H174" s="11" t="s">
        <v>798</v>
      </c>
      <c r="I174" s="11" t="s">
        <v>798</v>
      </c>
      <c r="J174" s="11" t="s">
        <v>798</v>
      </c>
      <c r="K174" s="11" t="s">
        <v>798</v>
      </c>
      <c r="L174" s="11" t="s">
        <v>798</v>
      </c>
      <c r="M174" s="11" t="s">
        <v>798</v>
      </c>
      <c r="N174" s="11" t="s">
        <v>798</v>
      </c>
      <c r="O174" s="11" t="s">
        <v>798</v>
      </c>
      <c r="P174" s="11" t="s">
        <v>798</v>
      </c>
      <c r="Q174" s="11" t="s">
        <v>798</v>
      </c>
      <c r="R174" s="11" t="s">
        <v>798</v>
      </c>
      <c r="S174" s="11" t="s">
        <v>798</v>
      </c>
      <c r="T174" s="11" t="s">
        <v>798</v>
      </c>
      <c r="U174" s="11" t="s">
        <v>798</v>
      </c>
      <c r="V174" s="11" t="s">
        <v>798</v>
      </c>
      <c r="W174" s="11" t="s">
        <v>798</v>
      </c>
      <c r="X174" s="11" t="s">
        <v>798</v>
      </c>
      <c r="Y174" s="11" t="s">
        <v>798</v>
      </c>
      <c r="Z174" s="11" t="s">
        <v>798</v>
      </c>
      <c r="AA174" s="11" t="s">
        <v>798</v>
      </c>
      <c r="AB174" s="11" t="s">
        <v>798</v>
      </c>
      <c r="AC174" s="11" t="s">
        <v>798</v>
      </c>
      <c r="AD174" s="11" t="s">
        <v>798</v>
      </c>
      <c r="AE174" s="11" t="s">
        <v>798</v>
      </c>
      <c r="AF174" s="11" t="s">
        <v>798</v>
      </c>
      <c r="AG174" s="11" t="s">
        <v>798</v>
      </c>
      <c r="AH174" s="11" t="s">
        <v>798</v>
      </c>
      <c r="AI174" s="11" t="s">
        <v>798</v>
      </c>
    </row>
    <row r="175" spans="2:35" ht="15.6" thickBot="1">
      <c r="B175" s="31">
        <v>37052</v>
      </c>
      <c r="C175" s="8" t="s">
        <v>1673</v>
      </c>
      <c r="D175" s="9" t="s">
        <v>6</v>
      </c>
      <c r="E175" s="10" t="s">
        <v>798</v>
      </c>
      <c r="F175" s="10" t="s">
        <v>798</v>
      </c>
      <c r="G175" s="10" t="s">
        <v>798</v>
      </c>
      <c r="H175" s="10" t="s">
        <v>798</v>
      </c>
      <c r="I175" s="10" t="s">
        <v>798</v>
      </c>
      <c r="J175" s="10" t="s">
        <v>798</v>
      </c>
      <c r="K175" s="10" t="s">
        <v>798</v>
      </c>
      <c r="L175" s="10" t="s">
        <v>798</v>
      </c>
      <c r="M175" s="10" t="s">
        <v>798</v>
      </c>
      <c r="N175" s="10">
        <v>913.09500000000003</v>
      </c>
      <c r="O175" s="10" t="s">
        <v>798</v>
      </c>
      <c r="P175" s="10" t="s">
        <v>798</v>
      </c>
      <c r="Q175" s="10" t="s">
        <v>798</v>
      </c>
      <c r="R175" s="10" t="s">
        <v>798</v>
      </c>
      <c r="S175" s="10" t="s">
        <v>798</v>
      </c>
      <c r="T175" s="10">
        <v>900.20689200000004</v>
      </c>
      <c r="U175" s="10" t="s">
        <v>798</v>
      </c>
      <c r="V175" s="10" t="s">
        <v>798</v>
      </c>
      <c r="W175" s="10" t="s">
        <v>798</v>
      </c>
      <c r="X175" s="10" t="s">
        <v>798</v>
      </c>
      <c r="Y175" s="10" t="s">
        <v>798</v>
      </c>
      <c r="Z175" s="10" t="s">
        <v>798</v>
      </c>
      <c r="AA175" s="10" t="s">
        <v>798</v>
      </c>
      <c r="AB175" s="10" t="s">
        <v>798</v>
      </c>
      <c r="AC175" s="10" t="s">
        <v>798</v>
      </c>
      <c r="AD175" s="10" t="s">
        <v>798</v>
      </c>
      <c r="AE175" s="10" t="s">
        <v>798</v>
      </c>
      <c r="AF175" s="10" t="s">
        <v>798</v>
      </c>
      <c r="AG175" s="10" t="s">
        <v>798</v>
      </c>
      <c r="AH175" s="10" t="s">
        <v>798</v>
      </c>
      <c r="AI175" s="10" t="s">
        <v>798</v>
      </c>
    </row>
    <row r="176" spans="2:35" ht="15.6" thickBot="1">
      <c r="B176" s="31">
        <v>32197</v>
      </c>
      <c r="C176" s="8" t="s">
        <v>1674</v>
      </c>
      <c r="D176" s="9" t="s">
        <v>6</v>
      </c>
      <c r="E176" s="11" t="s">
        <v>798</v>
      </c>
      <c r="F176" s="11" t="s">
        <v>798</v>
      </c>
      <c r="G176" s="11" t="s">
        <v>798</v>
      </c>
      <c r="H176" s="11" t="s">
        <v>798</v>
      </c>
      <c r="I176" s="11" t="s">
        <v>798</v>
      </c>
      <c r="J176" s="11" t="s">
        <v>798</v>
      </c>
      <c r="K176" s="11" t="s">
        <v>798</v>
      </c>
      <c r="L176" s="11" t="s">
        <v>798</v>
      </c>
      <c r="M176" s="11" t="s">
        <v>798</v>
      </c>
      <c r="N176" s="11" t="s">
        <v>798</v>
      </c>
      <c r="O176" s="11" t="s">
        <v>798</v>
      </c>
      <c r="P176" s="11" t="s">
        <v>798</v>
      </c>
      <c r="Q176" s="11" t="s">
        <v>798</v>
      </c>
      <c r="R176" s="11" t="s">
        <v>798</v>
      </c>
      <c r="S176" s="11" t="s">
        <v>798</v>
      </c>
      <c r="T176" s="11" t="s">
        <v>798</v>
      </c>
      <c r="U176" s="11" t="s">
        <v>798</v>
      </c>
      <c r="V176" s="11" t="s">
        <v>798</v>
      </c>
      <c r="W176" s="11" t="s">
        <v>798</v>
      </c>
      <c r="X176" s="11" t="s">
        <v>798</v>
      </c>
      <c r="Y176" s="11" t="s">
        <v>798</v>
      </c>
      <c r="Z176" s="11" t="s">
        <v>798</v>
      </c>
      <c r="AA176" s="11" t="s">
        <v>798</v>
      </c>
      <c r="AB176" s="11" t="s">
        <v>798</v>
      </c>
      <c r="AC176" s="11" t="s">
        <v>798</v>
      </c>
      <c r="AD176" s="11" t="s">
        <v>798</v>
      </c>
      <c r="AE176" s="11" t="s">
        <v>798</v>
      </c>
      <c r="AF176" s="11" t="s">
        <v>798</v>
      </c>
      <c r="AG176" s="11" t="s">
        <v>798</v>
      </c>
      <c r="AH176" s="11" t="s">
        <v>798</v>
      </c>
      <c r="AI176" s="11" t="s">
        <v>798</v>
      </c>
    </row>
    <row r="177" spans="2:35" ht="15.6" thickBot="1">
      <c r="B177" s="31">
        <v>35347</v>
      </c>
      <c r="C177" s="8" t="s">
        <v>1675</v>
      </c>
      <c r="D177" s="9" t="s">
        <v>6</v>
      </c>
      <c r="E177" s="11">
        <v>0.33502708279882809</v>
      </c>
      <c r="F177" s="11">
        <v>0.34667473863636361</v>
      </c>
      <c r="G177" s="11">
        <v>0.38806371589270106</v>
      </c>
      <c r="H177" s="11">
        <v>0.39192780408941336</v>
      </c>
      <c r="I177" s="11">
        <v>0.39659534950849923</v>
      </c>
      <c r="J177" s="11">
        <v>0.42180806437647539</v>
      </c>
      <c r="K177" s="11">
        <v>0.43609314546321803</v>
      </c>
      <c r="L177" s="11">
        <v>0.43045811862179573</v>
      </c>
      <c r="M177" s="11">
        <v>0.44254940645866103</v>
      </c>
      <c r="N177" s="11">
        <v>0.45076651356606168</v>
      </c>
      <c r="O177" s="11">
        <v>0.48283210959334816</v>
      </c>
      <c r="P177" s="11">
        <v>0.46108000531241755</v>
      </c>
      <c r="Q177" s="11">
        <v>0.54822005110093919</v>
      </c>
      <c r="R177" s="11">
        <v>0.52925298182009239</v>
      </c>
      <c r="S177" s="11">
        <v>0.51126875071550892</v>
      </c>
      <c r="T177" s="11">
        <v>0.50196692136250132</v>
      </c>
      <c r="U177" s="11">
        <v>0.47899518165007482</v>
      </c>
      <c r="V177" s="11">
        <v>0.47868795199033032</v>
      </c>
      <c r="W177" s="11">
        <v>0.44466668727729386</v>
      </c>
      <c r="X177" s="11">
        <v>0.41354297087937597</v>
      </c>
      <c r="Y177" s="11">
        <v>0.43781221594150888</v>
      </c>
      <c r="Z177" s="11">
        <v>0.43821003323424246</v>
      </c>
      <c r="AA177" s="11">
        <v>0.42622769779428221</v>
      </c>
      <c r="AB177" s="11">
        <v>0.50270707429481187</v>
      </c>
      <c r="AC177" s="11">
        <v>0.45487423017430639</v>
      </c>
      <c r="AD177" s="11">
        <v>0.47800988958163787</v>
      </c>
      <c r="AE177" s="11">
        <v>0.4766606455547458</v>
      </c>
      <c r="AF177" s="11">
        <v>0.48942959102883488</v>
      </c>
      <c r="AG177" s="11">
        <v>0.42911822254331916</v>
      </c>
      <c r="AH177" s="11">
        <v>0.38385130214034535</v>
      </c>
      <c r="AI177" s="11">
        <v>0.3425977957837838</v>
      </c>
    </row>
    <row r="178" spans="2:35" ht="15.6" thickBot="1">
      <c r="B178" s="31">
        <v>28301</v>
      </c>
      <c r="C178" s="8" t="s">
        <v>1676</v>
      </c>
      <c r="D178" s="9" t="s">
        <v>6</v>
      </c>
      <c r="E178" s="11" t="s">
        <v>798</v>
      </c>
      <c r="F178" s="11" t="s">
        <v>798</v>
      </c>
      <c r="G178" s="11" t="s">
        <v>798</v>
      </c>
      <c r="H178" s="11" t="s">
        <v>798</v>
      </c>
      <c r="I178" s="11" t="s">
        <v>798</v>
      </c>
      <c r="J178" s="11" t="s">
        <v>798</v>
      </c>
      <c r="K178" s="11" t="s">
        <v>798</v>
      </c>
      <c r="L178" s="11" t="s">
        <v>798</v>
      </c>
      <c r="M178" s="11" t="s">
        <v>798</v>
      </c>
      <c r="N178" s="11" t="s">
        <v>798</v>
      </c>
      <c r="O178" s="11" t="s">
        <v>798</v>
      </c>
      <c r="P178" s="11" t="s">
        <v>798</v>
      </c>
      <c r="Q178" s="11" t="s">
        <v>798</v>
      </c>
      <c r="R178" s="11" t="s">
        <v>798</v>
      </c>
      <c r="S178" s="11" t="s">
        <v>798</v>
      </c>
      <c r="T178" s="11" t="s">
        <v>798</v>
      </c>
      <c r="U178" s="11" t="s">
        <v>798</v>
      </c>
      <c r="V178" s="11" t="s">
        <v>798</v>
      </c>
      <c r="W178" s="11" t="s">
        <v>798</v>
      </c>
      <c r="X178" s="11" t="s">
        <v>798</v>
      </c>
      <c r="Y178" s="11" t="s">
        <v>798</v>
      </c>
      <c r="Z178" s="11" t="s">
        <v>798</v>
      </c>
      <c r="AA178" s="11" t="s">
        <v>798</v>
      </c>
      <c r="AB178" s="11" t="s">
        <v>798</v>
      </c>
      <c r="AC178" s="11" t="s">
        <v>798</v>
      </c>
      <c r="AD178" s="11" t="s">
        <v>798</v>
      </c>
      <c r="AE178" s="11" t="s">
        <v>798</v>
      </c>
      <c r="AF178" s="11" t="s">
        <v>798</v>
      </c>
      <c r="AG178" s="11" t="s">
        <v>798</v>
      </c>
      <c r="AH178" s="11" t="s">
        <v>798</v>
      </c>
      <c r="AI178" s="11" t="s">
        <v>798</v>
      </c>
    </row>
    <row r="179" spans="2:35" ht="15.6" thickBot="1">
      <c r="B179" s="31">
        <v>38353</v>
      </c>
      <c r="C179" s="8" t="s">
        <v>1677</v>
      </c>
      <c r="D179" s="9" t="s">
        <v>6</v>
      </c>
      <c r="E179" s="11" t="s">
        <v>798</v>
      </c>
      <c r="F179" s="11" t="s">
        <v>798</v>
      </c>
      <c r="G179" s="11" t="s">
        <v>798</v>
      </c>
      <c r="H179" s="11" t="s">
        <v>798</v>
      </c>
      <c r="I179" s="11" t="s">
        <v>798</v>
      </c>
      <c r="J179" s="11" t="s">
        <v>798</v>
      </c>
      <c r="K179" s="11" t="s">
        <v>798</v>
      </c>
      <c r="L179" s="11" t="s">
        <v>798</v>
      </c>
      <c r="M179" s="11" t="s">
        <v>798</v>
      </c>
      <c r="N179" s="11" t="s">
        <v>798</v>
      </c>
      <c r="O179" s="11" t="s">
        <v>798</v>
      </c>
      <c r="P179" s="11" t="s">
        <v>798</v>
      </c>
      <c r="Q179" s="11" t="s">
        <v>798</v>
      </c>
      <c r="R179" s="11" t="s">
        <v>798</v>
      </c>
      <c r="S179" s="11" t="s">
        <v>798</v>
      </c>
      <c r="T179" s="11" t="s">
        <v>798</v>
      </c>
      <c r="U179" s="11" t="s">
        <v>798</v>
      </c>
      <c r="V179" s="11" t="s">
        <v>798</v>
      </c>
      <c r="W179" s="11" t="s">
        <v>798</v>
      </c>
      <c r="X179" s="11" t="s">
        <v>798</v>
      </c>
      <c r="Y179" s="11" t="s">
        <v>798</v>
      </c>
      <c r="Z179" s="11" t="s">
        <v>798</v>
      </c>
      <c r="AA179" s="11" t="s">
        <v>798</v>
      </c>
      <c r="AB179" s="11" t="s">
        <v>798</v>
      </c>
      <c r="AC179" s="11" t="s">
        <v>798</v>
      </c>
      <c r="AD179" s="11" t="s">
        <v>798</v>
      </c>
      <c r="AE179" s="11" t="s">
        <v>798</v>
      </c>
      <c r="AF179" s="11" t="s">
        <v>798</v>
      </c>
      <c r="AG179" s="11" t="s">
        <v>798</v>
      </c>
      <c r="AH179" s="11" t="s">
        <v>798</v>
      </c>
      <c r="AI179" s="11" t="s">
        <v>798</v>
      </c>
    </row>
    <row r="180" spans="2:35" ht="15.6" thickBot="1">
      <c r="B180" s="31">
        <v>37055</v>
      </c>
      <c r="C180" s="8" t="s">
        <v>1678</v>
      </c>
      <c r="D180" s="9" t="s">
        <v>6</v>
      </c>
      <c r="E180" s="10" t="s">
        <v>798</v>
      </c>
      <c r="F180" s="10" t="s">
        <v>798</v>
      </c>
      <c r="G180" s="10" t="s">
        <v>798</v>
      </c>
      <c r="H180" s="10" t="s">
        <v>798</v>
      </c>
      <c r="I180" s="10" t="s">
        <v>798</v>
      </c>
      <c r="J180" s="10" t="s">
        <v>798</v>
      </c>
      <c r="K180" s="10" t="s">
        <v>798</v>
      </c>
      <c r="L180" s="10" t="s">
        <v>798</v>
      </c>
      <c r="M180" s="10" t="s">
        <v>798</v>
      </c>
      <c r="N180" s="10" t="s">
        <v>798</v>
      </c>
      <c r="O180" s="10" t="s">
        <v>798</v>
      </c>
      <c r="P180" s="10" t="s">
        <v>798</v>
      </c>
      <c r="Q180" s="10" t="s">
        <v>798</v>
      </c>
      <c r="R180" s="10" t="s">
        <v>798</v>
      </c>
      <c r="S180" s="10" t="s">
        <v>798</v>
      </c>
      <c r="T180" s="10">
        <v>1813.55252</v>
      </c>
      <c r="U180" s="10" t="s">
        <v>798</v>
      </c>
      <c r="V180" s="10" t="s">
        <v>798</v>
      </c>
      <c r="W180" s="10" t="s">
        <v>798</v>
      </c>
      <c r="X180" s="10" t="s">
        <v>798</v>
      </c>
      <c r="Y180" s="10" t="s">
        <v>798</v>
      </c>
      <c r="Z180" s="10" t="s">
        <v>798</v>
      </c>
      <c r="AA180" s="10" t="s">
        <v>798</v>
      </c>
      <c r="AB180" s="10" t="s">
        <v>798</v>
      </c>
      <c r="AC180" s="10" t="s">
        <v>798</v>
      </c>
      <c r="AD180" s="10" t="s">
        <v>798</v>
      </c>
      <c r="AE180" s="10" t="s">
        <v>798</v>
      </c>
      <c r="AF180" s="10" t="s">
        <v>798</v>
      </c>
      <c r="AG180" s="10" t="s">
        <v>798</v>
      </c>
      <c r="AH180" s="10">
        <v>2049.1758560000003</v>
      </c>
      <c r="AI180" s="10" t="s">
        <v>798</v>
      </c>
    </row>
    <row r="181" spans="2:35" ht="15.6" thickBot="1">
      <c r="B181" s="31">
        <v>30126</v>
      </c>
      <c r="C181" s="8" t="s">
        <v>1679</v>
      </c>
      <c r="D181" s="9" t="s">
        <v>6</v>
      </c>
      <c r="E181" s="11">
        <v>2.4751737571428573E-3</v>
      </c>
      <c r="F181" s="11">
        <v>2.7922640057787122E-3</v>
      </c>
      <c r="G181" s="11" t="s">
        <v>798</v>
      </c>
      <c r="H181" s="11">
        <v>3.2481284713871024E-3</v>
      </c>
      <c r="I181" s="11">
        <v>3.3106526321687248E-3</v>
      </c>
      <c r="J181" s="11">
        <v>3.0710091999999996E-3</v>
      </c>
      <c r="K181" s="11">
        <v>3.3536716000000001E-3</v>
      </c>
      <c r="L181" s="11">
        <v>3.1776431999999996E-3</v>
      </c>
      <c r="M181" s="11" t="s">
        <v>798</v>
      </c>
      <c r="N181" s="11">
        <v>3.0761549999999997E-3</v>
      </c>
      <c r="O181" s="11" t="s">
        <v>798</v>
      </c>
      <c r="P181" s="11">
        <v>2.9917227500000001E-3</v>
      </c>
      <c r="Q181" s="11" t="s">
        <v>798</v>
      </c>
      <c r="R181" s="11">
        <v>3.1738498638297871E-3</v>
      </c>
      <c r="S181" s="11" t="s">
        <v>798</v>
      </c>
      <c r="T181" s="11">
        <v>2.9097068E-3</v>
      </c>
      <c r="U181" s="11">
        <v>3.3222675542975851E-3</v>
      </c>
      <c r="V181" s="11" t="s">
        <v>798</v>
      </c>
      <c r="W181" s="11">
        <v>2.8957024803168015E-3</v>
      </c>
      <c r="X181" s="11">
        <v>2.6472624000000002E-3</v>
      </c>
      <c r="Y181" s="11" t="s">
        <v>798</v>
      </c>
      <c r="Z181" s="11">
        <v>2.669981518065156E-3</v>
      </c>
      <c r="AA181" s="11">
        <v>2.5253776999999938E-3</v>
      </c>
      <c r="AB181" s="11">
        <v>2.6473284833333334E-3</v>
      </c>
      <c r="AC181" s="11">
        <v>2.6129260250000001E-3</v>
      </c>
      <c r="AD181" s="11">
        <v>2.3225309092767782E-3</v>
      </c>
      <c r="AE181" s="11">
        <v>2.5983349933333304E-3</v>
      </c>
      <c r="AF181" s="11">
        <v>2.6654227404751033E-3</v>
      </c>
      <c r="AG181" s="11">
        <v>2.4393214985613883E-3</v>
      </c>
      <c r="AH181" s="11">
        <v>2.3440881514195586E-3</v>
      </c>
      <c r="AI181" s="11">
        <v>1.910731057659609E-3</v>
      </c>
    </row>
    <row r="182" spans="2:35" ht="15.6" thickBot="1">
      <c r="B182" s="31">
        <v>8646</v>
      </c>
      <c r="C182" s="8" t="s">
        <v>1680</v>
      </c>
      <c r="D182" s="9" t="s">
        <v>6</v>
      </c>
      <c r="E182" s="11" t="s">
        <v>798</v>
      </c>
      <c r="F182" s="11">
        <v>0.23275396706666657</v>
      </c>
      <c r="G182" s="11">
        <v>0.23922004863517779</v>
      </c>
      <c r="H182" s="11">
        <v>0.24531986104283404</v>
      </c>
      <c r="I182" s="11" t="s">
        <v>798</v>
      </c>
      <c r="J182" s="11">
        <v>0.26052606427610331</v>
      </c>
      <c r="K182" s="11">
        <v>0.25476960090152423</v>
      </c>
      <c r="L182" s="11">
        <v>0.24408197999999998</v>
      </c>
      <c r="M182" s="11">
        <v>0.25161825000000004</v>
      </c>
      <c r="N182" s="11" t="s">
        <v>798</v>
      </c>
      <c r="O182" s="11">
        <v>0.24693642187500001</v>
      </c>
      <c r="P182" s="11" t="s">
        <v>798</v>
      </c>
      <c r="Q182" s="11">
        <v>0.25593311895652154</v>
      </c>
      <c r="R182" s="11" t="s">
        <v>798</v>
      </c>
      <c r="S182" s="11" t="s">
        <v>798</v>
      </c>
      <c r="T182" s="11" t="s">
        <v>798</v>
      </c>
      <c r="U182" s="11" t="s">
        <v>798</v>
      </c>
      <c r="V182" s="11" t="s">
        <v>798</v>
      </c>
      <c r="W182" s="11">
        <v>0.23885223600000002</v>
      </c>
      <c r="X182" s="11" t="s">
        <v>798</v>
      </c>
      <c r="Y182" s="11" t="s">
        <v>798</v>
      </c>
      <c r="Z182" s="11">
        <v>0.26597307999999997</v>
      </c>
      <c r="AA182" s="11" t="s">
        <v>798</v>
      </c>
      <c r="AB182" s="11" t="s">
        <v>798</v>
      </c>
      <c r="AC182" s="11">
        <v>0.23496105712713758</v>
      </c>
      <c r="AD182" s="11" t="s">
        <v>798</v>
      </c>
      <c r="AE182" s="11">
        <v>0.24453634499999999</v>
      </c>
      <c r="AF182" s="11" t="s">
        <v>798</v>
      </c>
      <c r="AG182" s="11">
        <v>0.22361122740598469</v>
      </c>
      <c r="AH182" s="11" t="s">
        <v>798</v>
      </c>
      <c r="AI182" s="11">
        <v>0.19405161161347745</v>
      </c>
    </row>
    <row r="183" spans="2:35" ht="15.6" thickBot="1">
      <c r="B183" s="31">
        <v>27075</v>
      </c>
      <c r="C183" s="8" t="s">
        <v>1681</v>
      </c>
      <c r="D183" s="9" t="s">
        <v>6</v>
      </c>
      <c r="E183" s="11">
        <v>2.7711235799999998</v>
      </c>
      <c r="F183" s="11">
        <v>2.8458070800000002</v>
      </c>
      <c r="G183" s="11" t="s">
        <v>798</v>
      </c>
      <c r="H183" s="11">
        <v>3.0530598599999998</v>
      </c>
      <c r="I183" s="11">
        <v>3.1192414199999998</v>
      </c>
      <c r="J183" s="11">
        <v>3.2329780000000001</v>
      </c>
      <c r="K183" s="11">
        <v>3.1261839999999999</v>
      </c>
      <c r="L183" s="11">
        <v>2.9425684799999998</v>
      </c>
      <c r="M183" s="11">
        <v>2.8991210000000001</v>
      </c>
      <c r="N183" s="11" t="s">
        <v>798</v>
      </c>
      <c r="O183" s="11" t="s">
        <v>798</v>
      </c>
      <c r="P183" s="11" t="s">
        <v>798</v>
      </c>
      <c r="Q183" s="11" t="s">
        <v>798</v>
      </c>
      <c r="R183" s="11" t="s">
        <v>798</v>
      </c>
      <c r="S183" s="11">
        <v>2.7746212800000003</v>
      </c>
      <c r="T183" s="11" t="s">
        <v>798</v>
      </c>
      <c r="U183" s="11" t="s">
        <v>798</v>
      </c>
      <c r="V183" s="11">
        <v>2.75244892</v>
      </c>
      <c r="W183" s="11">
        <v>2.6747622300000002</v>
      </c>
      <c r="X183" s="11">
        <v>2.5509014247761166</v>
      </c>
      <c r="Y183" s="11">
        <v>2.5718585322842626</v>
      </c>
      <c r="Z183" s="11" t="s">
        <v>798</v>
      </c>
      <c r="AA183" s="11" t="s">
        <v>798</v>
      </c>
      <c r="AB183" s="11">
        <v>2.6264159999999999</v>
      </c>
      <c r="AC183" s="11">
        <v>2.4139126174241445</v>
      </c>
      <c r="AD183" s="11">
        <v>2.4506747999999998</v>
      </c>
      <c r="AE183" s="11" t="s">
        <v>798</v>
      </c>
      <c r="AF183" s="11">
        <v>2.6178131424329756</v>
      </c>
      <c r="AG183" s="11">
        <v>2.4098163868493145</v>
      </c>
      <c r="AH183" s="11" t="s">
        <v>798</v>
      </c>
      <c r="AI183" s="11">
        <v>2.0951896000000003</v>
      </c>
    </row>
    <row r="184" spans="2:35" ht="15.6" thickBot="1">
      <c r="B184" s="31">
        <v>33093</v>
      </c>
      <c r="C184" s="8" t="s">
        <v>1682</v>
      </c>
      <c r="D184" s="9" t="s">
        <v>6</v>
      </c>
      <c r="E184" s="11" t="s">
        <v>798</v>
      </c>
      <c r="F184" s="11" t="s">
        <v>798</v>
      </c>
      <c r="G184" s="11" t="s">
        <v>798</v>
      </c>
      <c r="H184" s="11" t="s">
        <v>798</v>
      </c>
      <c r="I184" s="11" t="s">
        <v>798</v>
      </c>
      <c r="J184" s="11" t="s">
        <v>798</v>
      </c>
      <c r="K184" s="11" t="s">
        <v>798</v>
      </c>
      <c r="L184" s="11" t="s">
        <v>798</v>
      </c>
      <c r="M184" s="11" t="s">
        <v>798</v>
      </c>
      <c r="N184" s="11" t="s">
        <v>798</v>
      </c>
      <c r="O184" s="11" t="s">
        <v>798</v>
      </c>
      <c r="P184" s="11" t="s">
        <v>798</v>
      </c>
      <c r="Q184" s="11" t="s">
        <v>798</v>
      </c>
      <c r="R184" s="11" t="s">
        <v>798</v>
      </c>
      <c r="S184" s="11" t="s">
        <v>798</v>
      </c>
      <c r="T184" s="11" t="s">
        <v>798</v>
      </c>
      <c r="U184" s="11" t="s">
        <v>798</v>
      </c>
      <c r="V184" s="11" t="s">
        <v>798</v>
      </c>
      <c r="W184" s="11" t="s">
        <v>798</v>
      </c>
      <c r="X184" s="11" t="s">
        <v>798</v>
      </c>
      <c r="Y184" s="11">
        <v>0.19712217799999998</v>
      </c>
      <c r="Z184" s="11" t="s">
        <v>798</v>
      </c>
      <c r="AA184" s="11" t="s">
        <v>798</v>
      </c>
      <c r="AB184" s="11" t="s">
        <v>798</v>
      </c>
      <c r="AC184" s="11" t="s">
        <v>798</v>
      </c>
      <c r="AD184" s="11" t="s">
        <v>798</v>
      </c>
      <c r="AE184" s="11" t="s">
        <v>798</v>
      </c>
      <c r="AF184" s="11" t="s">
        <v>798</v>
      </c>
      <c r="AG184" s="11" t="s">
        <v>798</v>
      </c>
      <c r="AH184" s="11" t="s">
        <v>798</v>
      </c>
      <c r="AI184" s="11" t="s">
        <v>798</v>
      </c>
    </row>
    <row r="185" spans="2:35" ht="15.6" thickBot="1">
      <c r="B185" s="31">
        <v>34104</v>
      </c>
      <c r="C185" s="8" t="s">
        <v>1683</v>
      </c>
      <c r="D185" s="9" t="s">
        <v>6</v>
      </c>
      <c r="E185" s="11" t="s">
        <v>798</v>
      </c>
      <c r="F185" s="11" t="s">
        <v>798</v>
      </c>
      <c r="G185" s="11" t="s">
        <v>798</v>
      </c>
      <c r="H185" s="11" t="s">
        <v>798</v>
      </c>
      <c r="I185" s="11" t="s">
        <v>798</v>
      </c>
      <c r="J185" s="11" t="s">
        <v>798</v>
      </c>
      <c r="K185" s="11" t="s">
        <v>798</v>
      </c>
      <c r="L185" s="11" t="s">
        <v>798</v>
      </c>
      <c r="M185" s="11" t="s">
        <v>798</v>
      </c>
      <c r="N185" s="11" t="s">
        <v>798</v>
      </c>
      <c r="O185" s="11" t="s">
        <v>798</v>
      </c>
      <c r="P185" s="11" t="s">
        <v>798</v>
      </c>
      <c r="Q185" s="11" t="s">
        <v>798</v>
      </c>
      <c r="R185" s="11" t="s">
        <v>798</v>
      </c>
      <c r="S185" s="11" t="s">
        <v>798</v>
      </c>
      <c r="T185" s="11">
        <v>3.89889084</v>
      </c>
      <c r="U185" s="11" t="s">
        <v>798</v>
      </c>
      <c r="V185" s="11" t="s">
        <v>798</v>
      </c>
      <c r="W185" s="11" t="s">
        <v>798</v>
      </c>
      <c r="X185" s="11" t="s">
        <v>798</v>
      </c>
      <c r="Y185" s="11" t="s">
        <v>798</v>
      </c>
      <c r="Z185" s="11" t="s">
        <v>798</v>
      </c>
      <c r="AA185" s="11" t="s">
        <v>798</v>
      </c>
      <c r="AB185" s="11" t="s">
        <v>798</v>
      </c>
      <c r="AC185" s="11" t="s">
        <v>798</v>
      </c>
      <c r="AD185" s="11" t="s">
        <v>798</v>
      </c>
      <c r="AE185" s="11" t="s">
        <v>798</v>
      </c>
      <c r="AF185" s="11">
        <v>3.4852007700000005</v>
      </c>
      <c r="AG185" s="11">
        <v>3.4103170133333141</v>
      </c>
      <c r="AH185" s="11">
        <v>3.4143907200000001</v>
      </c>
      <c r="AI185" s="11" t="s">
        <v>798</v>
      </c>
    </row>
    <row r="186" spans="2:35" ht="15.6" thickBot="1">
      <c r="B186" s="31">
        <v>32452</v>
      </c>
      <c r="C186" s="8" t="s">
        <v>1684</v>
      </c>
      <c r="D186" s="9" t="s">
        <v>6</v>
      </c>
      <c r="E186" s="11" t="s">
        <v>798</v>
      </c>
      <c r="F186" s="11">
        <v>0.104369</v>
      </c>
      <c r="G186" s="11" t="s">
        <v>798</v>
      </c>
      <c r="H186" s="11" t="s">
        <v>798</v>
      </c>
      <c r="I186" s="11">
        <v>0.11213130099999999</v>
      </c>
      <c r="J186" s="11" t="s">
        <v>798</v>
      </c>
      <c r="K186" s="11">
        <v>0.110627</v>
      </c>
      <c r="L186" s="11" t="s">
        <v>798</v>
      </c>
      <c r="M186" s="11">
        <v>0.104294</v>
      </c>
      <c r="N186" s="11" t="s">
        <v>798</v>
      </c>
      <c r="O186" s="11">
        <v>0.105355</v>
      </c>
      <c r="P186" s="11" t="s">
        <v>798</v>
      </c>
      <c r="Q186" s="11" t="s">
        <v>798</v>
      </c>
      <c r="R186" s="11">
        <v>0.110164</v>
      </c>
      <c r="S186" s="11" t="s">
        <v>798</v>
      </c>
      <c r="T186" s="11" t="s">
        <v>798</v>
      </c>
      <c r="U186" s="11" t="s">
        <v>798</v>
      </c>
      <c r="V186" s="11" t="s">
        <v>798</v>
      </c>
      <c r="W186" s="11">
        <v>0.10867</v>
      </c>
      <c r="X186" s="11" t="s">
        <v>798</v>
      </c>
      <c r="Y186" s="11" t="s">
        <v>798</v>
      </c>
      <c r="Z186" s="11" t="s">
        <v>798</v>
      </c>
      <c r="AA186" s="11" t="s">
        <v>798</v>
      </c>
      <c r="AB186" s="11" t="s">
        <v>798</v>
      </c>
      <c r="AC186" s="11" t="s">
        <v>798</v>
      </c>
      <c r="AD186" s="11" t="s">
        <v>798</v>
      </c>
      <c r="AE186" s="11" t="s">
        <v>798</v>
      </c>
      <c r="AF186" s="11" t="s">
        <v>798</v>
      </c>
      <c r="AG186" s="11">
        <v>8.7243000000000001E-2</v>
      </c>
      <c r="AH186" s="11">
        <v>8.5192000000000004E-2</v>
      </c>
      <c r="AI186" s="11" t="s">
        <v>798</v>
      </c>
    </row>
    <row r="187" spans="2:35" ht="15.6" thickBot="1">
      <c r="B187" s="31">
        <v>37003</v>
      </c>
      <c r="C187" s="8" t="s">
        <v>1685</v>
      </c>
      <c r="D187" s="9" t="s">
        <v>6</v>
      </c>
      <c r="E187" s="10" t="s">
        <v>798</v>
      </c>
      <c r="F187" s="10" t="s">
        <v>798</v>
      </c>
      <c r="G187" s="10" t="s">
        <v>798</v>
      </c>
      <c r="H187" s="10" t="s">
        <v>798</v>
      </c>
      <c r="I187" s="10" t="s">
        <v>798</v>
      </c>
      <c r="J187" s="10" t="s">
        <v>798</v>
      </c>
      <c r="K187" s="10" t="s">
        <v>798</v>
      </c>
      <c r="L187" s="10" t="s">
        <v>798</v>
      </c>
      <c r="M187" s="10" t="s">
        <v>798</v>
      </c>
      <c r="N187" s="10" t="s">
        <v>798</v>
      </c>
      <c r="O187" s="10" t="s">
        <v>798</v>
      </c>
      <c r="P187" s="10" t="s">
        <v>798</v>
      </c>
      <c r="Q187" s="10" t="s">
        <v>798</v>
      </c>
      <c r="R187" s="10" t="s">
        <v>798</v>
      </c>
      <c r="S187" s="10" t="s">
        <v>798</v>
      </c>
      <c r="T187" s="10" t="s">
        <v>798</v>
      </c>
      <c r="U187" s="10" t="s">
        <v>798</v>
      </c>
      <c r="V187" s="10" t="s">
        <v>798</v>
      </c>
      <c r="W187" s="10" t="s">
        <v>798</v>
      </c>
      <c r="X187" s="10" t="s">
        <v>798</v>
      </c>
      <c r="Y187" s="10" t="s">
        <v>798</v>
      </c>
      <c r="Z187" s="10" t="s">
        <v>798</v>
      </c>
      <c r="AA187" s="10" t="s">
        <v>798</v>
      </c>
      <c r="AB187" s="10" t="s">
        <v>798</v>
      </c>
      <c r="AC187" s="10" t="s">
        <v>798</v>
      </c>
      <c r="AD187" s="10" t="s">
        <v>798</v>
      </c>
      <c r="AE187" s="10" t="s">
        <v>798</v>
      </c>
      <c r="AF187" s="10" t="s">
        <v>798</v>
      </c>
      <c r="AG187" s="10" t="s">
        <v>798</v>
      </c>
      <c r="AH187" s="10" t="s">
        <v>798</v>
      </c>
      <c r="AI187" s="10" t="s">
        <v>798</v>
      </c>
    </row>
    <row r="188" spans="2:35" ht="15.6" thickBot="1">
      <c r="B188" s="31">
        <v>36410</v>
      </c>
      <c r="C188" s="8" t="s">
        <v>1686</v>
      </c>
      <c r="D188" s="9" t="s">
        <v>6</v>
      </c>
      <c r="E188" s="11" t="s">
        <v>798</v>
      </c>
      <c r="F188" s="11" t="s">
        <v>798</v>
      </c>
      <c r="G188" s="11" t="s">
        <v>798</v>
      </c>
      <c r="H188" s="11" t="s">
        <v>798</v>
      </c>
      <c r="I188" s="11" t="s">
        <v>798</v>
      </c>
      <c r="J188" s="11" t="s">
        <v>798</v>
      </c>
      <c r="K188" s="11" t="s">
        <v>798</v>
      </c>
      <c r="L188" s="11" t="s">
        <v>798</v>
      </c>
      <c r="M188" s="11" t="s">
        <v>798</v>
      </c>
      <c r="N188" s="11" t="s">
        <v>798</v>
      </c>
      <c r="O188" s="11" t="s">
        <v>798</v>
      </c>
      <c r="P188" s="11" t="s">
        <v>798</v>
      </c>
      <c r="Q188" s="11" t="s">
        <v>798</v>
      </c>
      <c r="R188" s="11" t="s">
        <v>798</v>
      </c>
      <c r="S188" s="11" t="s">
        <v>798</v>
      </c>
      <c r="T188" s="11" t="s">
        <v>798</v>
      </c>
      <c r="U188" s="11" t="s">
        <v>798</v>
      </c>
      <c r="V188" s="11" t="s">
        <v>798</v>
      </c>
      <c r="W188" s="11" t="s">
        <v>798</v>
      </c>
      <c r="X188" s="11" t="s">
        <v>798</v>
      </c>
      <c r="Y188" s="11" t="s">
        <v>798</v>
      </c>
      <c r="Z188" s="11" t="s">
        <v>798</v>
      </c>
      <c r="AA188" s="11" t="s">
        <v>798</v>
      </c>
      <c r="AB188" s="11" t="s">
        <v>798</v>
      </c>
      <c r="AC188" s="11" t="s">
        <v>798</v>
      </c>
      <c r="AD188" s="11" t="s">
        <v>798</v>
      </c>
      <c r="AE188" s="11" t="s">
        <v>798</v>
      </c>
      <c r="AF188" s="11" t="s">
        <v>798</v>
      </c>
      <c r="AG188" s="11" t="s">
        <v>798</v>
      </c>
      <c r="AH188" s="11" t="s">
        <v>798</v>
      </c>
      <c r="AI188" s="11" t="s">
        <v>798</v>
      </c>
    </row>
    <row r="189" spans="2:35" ht="15.6" thickBot="1">
      <c r="B189" s="31">
        <v>6535</v>
      </c>
      <c r="C189" s="8" t="s">
        <v>1687</v>
      </c>
      <c r="D189" s="9" t="s">
        <v>6</v>
      </c>
      <c r="E189" s="11">
        <v>4.7829283499999997</v>
      </c>
      <c r="F189" s="11">
        <v>4.8820484755388023</v>
      </c>
      <c r="G189" s="11">
        <v>4.8585491749999994</v>
      </c>
      <c r="H189" s="11">
        <v>5.0708451444142213</v>
      </c>
      <c r="I189" s="11">
        <v>5.2360864014999997</v>
      </c>
      <c r="J189" s="11">
        <v>5.325029538053867</v>
      </c>
      <c r="K189" s="11">
        <v>5.2589583007796943</v>
      </c>
      <c r="L189" s="11">
        <v>5.0486614450767231</v>
      </c>
      <c r="M189" s="11">
        <v>5.0611124424499998</v>
      </c>
      <c r="N189" s="11">
        <v>5.0923173916</v>
      </c>
      <c r="O189" s="11">
        <v>5.0436925000000006</v>
      </c>
      <c r="P189" s="11">
        <v>4.9522497194585355</v>
      </c>
      <c r="Q189" s="11">
        <v>5.1587538112238711</v>
      </c>
      <c r="R189" s="11">
        <v>5.3632596000000001</v>
      </c>
      <c r="S189" s="11">
        <v>5.2103215605529876</v>
      </c>
      <c r="T189" s="11">
        <v>5.0333127394833239</v>
      </c>
      <c r="U189" s="11">
        <v>5.2142151542857018</v>
      </c>
      <c r="V189" s="11">
        <v>5.0231613918000004</v>
      </c>
      <c r="W189" s="11">
        <v>4.5951350278441137</v>
      </c>
      <c r="X189" s="11">
        <v>4.5306994396880711</v>
      </c>
      <c r="Y189" s="11">
        <v>4.4610624588000007</v>
      </c>
      <c r="Z189" s="11">
        <v>4.5013038588469723</v>
      </c>
      <c r="AA189" s="11">
        <v>4.3442796666666661</v>
      </c>
      <c r="AB189" s="11">
        <v>4.2670709165633909</v>
      </c>
      <c r="AC189" s="11">
        <v>4.2240216197500002</v>
      </c>
      <c r="AD189" s="11">
        <v>4.1550840000000004</v>
      </c>
      <c r="AE189" s="11">
        <v>4.2949112500000002</v>
      </c>
      <c r="AF189" s="11">
        <v>4.2482749044499961</v>
      </c>
      <c r="AG189" s="11">
        <v>3.939066217867246</v>
      </c>
      <c r="AH189" s="11">
        <v>3.8152573514087047</v>
      </c>
      <c r="AI189" s="11">
        <v>3.5566705091541717</v>
      </c>
    </row>
    <row r="190" spans="2:35" ht="15.6" thickBot="1">
      <c r="B190" s="31">
        <v>32521</v>
      </c>
      <c r="C190" s="8" t="s">
        <v>1688</v>
      </c>
      <c r="D190" s="9" t="s">
        <v>6</v>
      </c>
      <c r="E190" s="11" t="s">
        <v>798</v>
      </c>
      <c r="F190" s="11" t="s">
        <v>798</v>
      </c>
      <c r="G190" s="11" t="s">
        <v>798</v>
      </c>
      <c r="H190" s="11" t="s">
        <v>798</v>
      </c>
      <c r="I190" s="11" t="s">
        <v>798</v>
      </c>
      <c r="J190" s="11" t="s">
        <v>798</v>
      </c>
      <c r="K190" s="11" t="s">
        <v>798</v>
      </c>
      <c r="L190" s="11" t="s">
        <v>798</v>
      </c>
      <c r="M190" s="11" t="s">
        <v>798</v>
      </c>
      <c r="N190" s="11" t="s">
        <v>798</v>
      </c>
      <c r="O190" s="11" t="s">
        <v>798</v>
      </c>
      <c r="P190" s="11" t="s">
        <v>798</v>
      </c>
      <c r="Q190" s="11" t="s">
        <v>798</v>
      </c>
      <c r="R190" s="11" t="s">
        <v>798</v>
      </c>
      <c r="S190" s="11" t="s">
        <v>798</v>
      </c>
      <c r="T190" s="11" t="s">
        <v>798</v>
      </c>
      <c r="U190" s="11" t="s">
        <v>798</v>
      </c>
      <c r="V190" s="11" t="s">
        <v>798</v>
      </c>
      <c r="W190" s="11" t="s">
        <v>798</v>
      </c>
      <c r="X190" s="11" t="s">
        <v>798</v>
      </c>
      <c r="Y190" s="11" t="s">
        <v>798</v>
      </c>
      <c r="Z190" s="11" t="s">
        <v>798</v>
      </c>
      <c r="AA190" s="11" t="s">
        <v>798</v>
      </c>
      <c r="AB190" s="11" t="s">
        <v>798</v>
      </c>
      <c r="AC190" s="11" t="s">
        <v>798</v>
      </c>
      <c r="AD190" s="11" t="s">
        <v>798</v>
      </c>
      <c r="AE190" s="11" t="s">
        <v>798</v>
      </c>
      <c r="AF190" s="11" t="s">
        <v>798</v>
      </c>
      <c r="AG190" s="11" t="s">
        <v>798</v>
      </c>
      <c r="AH190" s="11" t="s">
        <v>798</v>
      </c>
      <c r="AI190" s="11" t="s">
        <v>798</v>
      </c>
    </row>
    <row r="191" spans="2:35" ht="15.6" thickBot="1">
      <c r="B191" s="31">
        <v>1376</v>
      </c>
      <c r="C191" s="8" t="s">
        <v>1689</v>
      </c>
      <c r="D191" s="9" t="s">
        <v>6</v>
      </c>
      <c r="E191" s="11" t="s">
        <v>798</v>
      </c>
      <c r="F191" s="11" t="s">
        <v>798</v>
      </c>
      <c r="G191" s="11" t="s">
        <v>798</v>
      </c>
      <c r="H191" s="11" t="s">
        <v>798</v>
      </c>
      <c r="I191" s="11" t="s">
        <v>798</v>
      </c>
      <c r="J191" s="11" t="s">
        <v>798</v>
      </c>
      <c r="K191" s="11" t="s">
        <v>798</v>
      </c>
      <c r="L191" s="11" t="s">
        <v>798</v>
      </c>
      <c r="M191" s="11" t="s">
        <v>798</v>
      </c>
      <c r="N191" s="11" t="s">
        <v>798</v>
      </c>
      <c r="O191" s="11" t="s">
        <v>798</v>
      </c>
      <c r="P191" s="11">
        <v>11.044632999999999</v>
      </c>
      <c r="Q191" s="11" t="s">
        <v>798</v>
      </c>
      <c r="R191" s="11" t="s">
        <v>798</v>
      </c>
      <c r="S191" s="11" t="s">
        <v>798</v>
      </c>
      <c r="T191" s="11" t="s">
        <v>798</v>
      </c>
      <c r="U191" s="11" t="s">
        <v>798</v>
      </c>
      <c r="V191" s="11" t="s">
        <v>798</v>
      </c>
      <c r="W191" s="11" t="s">
        <v>798</v>
      </c>
      <c r="X191" s="11" t="s">
        <v>798</v>
      </c>
      <c r="Y191" s="11" t="s">
        <v>798</v>
      </c>
      <c r="Z191" s="11" t="s">
        <v>798</v>
      </c>
      <c r="AA191" s="11" t="s">
        <v>798</v>
      </c>
      <c r="AB191" s="11" t="s">
        <v>798</v>
      </c>
      <c r="AC191" s="11">
        <v>10.3233</v>
      </c>
      <c r="AD191" s="11" t="s">
        <v>798</v>
      </c>
      <c r="AE191" s="11">
        <v>10.057428</v>
      </c>
      <c r="AF191" s="11" t="s">
        <v>798</v>
      </c>
      <c r="AG191" s="11" t="s">
        <v>798</v>
      </c>
      <c r="AH191" s="11" t="s">
        <v>798</v>
      </c>
      <c r="AI191" s="11" t="s">
        <v>798</v>
      </c>
    </row>
    <row r="192" spans="2:35" ht="15.6" thickBot="1">
      <c r="B192" s="31">
        <v>2694</v>
      </c>
      <c r="C192" s="8" t="s">
        <v>1690</v>
      </c>
      <c r="D192" s="9" t="s">
        <v>6</v>
      </c>
      <c r="E192" s="11" t="s">
        <v>798</v>
      </c>
      <c r="F192" s="11" t="s">
        <v>798</v>
      </c>
      <c r="G192" s="11" t="s">
        <v>798</v>
      </c>
      <c r="H192" s="11" t="s">
        <v>798</v>
      </c>
      <c r="I192" s="11" t="s">
        <v>798</v>
      </c>
      <c r="J192" s="11" t="s">
        <v>798</v>
      </c>
      <c r="K192" s="11" t="s">
        <v>798</v>
      </c>
      <c r="L192" s="11" t="s">
        <v>798</v>
      </c>
      <c r="M192" s="11" t="s">
        <v>798</v>
      </c>
      <c r="N192" s="11" t="s">
        <v>798</v>
      </c>
      <c r="O192" s="11" t="s">
        <v>798</v>
      </c>
      <c r="P192" s="11" t="s">
        <v>798</v>
      </c>
      <c r="Q192" s="11" t="s">
        <v>798</v>
      </c>
      <c r="R192" s="11" t="s">
        <v>798</v>
      </c>
      <c r="S192" s="11" t="s">
        <v>798</v>
      </c>
      <c r="T192" s="11" t="s">
        <v>798</v>
      </c>
      <c r="U192" s="11" t="s">
        <v>798</v>
      </c>
      <c r="V192" s="11" t="s">
        <v>798</v>
      </c>
      <c r="W192" s="11" t="s">
        <v>798</v>
      </c>
      <c r="X192" s="11" t="s">
        <v>798</v>
      </c>
      <c r="Y192" s="11" t="s">
        <v>798</v>
      </c>
      <c r="Z192" s="11" t="s">
        <v>798</v>
      </c>
      <c r="AA192" s="11" t="s">
        <v>798</v>
      </c>
      <c r="AB192" s="11" t="s">
        <v>798</v>
      </c>
      <c r="AC192" s="11" t="s">
        <v>798</v>
      </c>
      <c r="AD192" s="11" t="s">
        <v>798</v>
      </c>
      <c r="AE192" s="11" t="s">
        <v>798</v>
      </c>
      <c r="AF192" s="11" t="s">
        <v>798</v>
      </c>
      <c r="AG192" s="11" t="s">
        <v>798</v>
      </c>
      <c r="AH192" s="11" t="s">
        <v>798</v>
      </c>
      <c r="AI192" s="11" t="s">
        <v>798</v>
      </c>
    </row>
    <row r="193" spans="2:35" ht="15.6" thickBot="1">
      <c r="B193" s="31">
        <v>37060</v>
      </c>
      <c r="C193" s="8" t="s">
        <v>1691</v>
      </c>
      <c r="D193" s="9" t="s">
        <v>6</v>
      </c>
      <c r="E193" s="11" t="s">
        <v>798</v>
      </c>
      <c r="F193" s="11" t="s">
        <v>798</v>
      </c>
      <c r="G193" s="11" t="s">
        <v>798</v>
      </c>
      <c r="H193" s="11" t="s">
        <v>798</v>
      </c>
      <c r="I193" s="11" t="s">
        <v>798</v>
      </c>
      <c r="J193" s="11" t="s">
        <v>798</v>
      </c>
      <c r="K193" s="11" t="s">
        <v>798</v>
      </c>
      <c r="L193" s="11" t="s">
        <v>798</v>
      </c>
      <c r="M193" s="11" t="s">
        <v>798</v>
      </c>
      <c r="N193" s="11" t="s">
        <v>798</v>
      </c>
      <c r="O193" s="11" t="s">
        <v>798</v>
      </c>
      <c r="P193" s="11" t="s">
        <v>798</v>
      </c>
      <c r="Q193" s="11" t="s">
        <v>798</v>
      </c>
      <c r="R193" s="11" t="s">
        <v>798</v>
      </c>
      <c r="S193" s="11" t="s">
        <v>798</v>
      </c>
      <c r="T193" s="11" t="s">
        <v>798</v>
      </c>
      <c r="U193" s="11" t="s">
        <v>798</v>
      </c>
      <c r="V193" s="11" t="s">
        <v>798</v>
      </c>
      <c r="W193" s="11" t="s">
        <v>798</v>
      </c>
      <c r="X193" s="11" t="s">
        <v>798</v>
      </c>
      <c r="Y193" s="11" t="s">
        <v>798</v>
      </c>
      <c r="Z193" s="11" t="s">
        <v>798</v>
      </c>
      <c r="AA193" s="11" t="s">
        <v>798</v>
      </c>
      <c r="AB193" s="11" t="s">
        <v>798</v>
      </c>
      <c r="AC193" s="11" t="s">
        <v>798</v>
      </c>
      <c r="AD193" s="11" t="s">
        <v>798</v>
      </c>
      <c r="AE193" s="11" t="s">
        <v>798</v>
      </c>
      <c r="AF193" s="11" t="s">
        <v>798</v>
      </c>
      <c r="AG193" s="11" t="s">
        <v>798</v>
      </c>
      <c r="AH193" s="11" t="s">
        <v>798</v>
      </c>
      <c r="AI193" s="11" t="s">
        <v>798</v>
      </c>
    </row>
    <row r="194" spans="2:35" ht="15.6" thickBot="1">
      <c r="B194" s="31">
        <v>28850</v>
      </c>
      <c r="C194" s="8" t="s">
        <v>1692</v>
      </c>
      <c r="D194" s="9" t="s">
        <v>6</v>
      </c>
      <c r="E194" s="11" t="s">
        <v>798</v>
      </c>
      <c r="F194" s="11">
        <v>1.6568094572314554E-3</v>
      </c>
      <c r="G194" s="11">
        <v>1.704E-3</v>
      </c>
      <c r="H194" s="11" t="s">
        <v>798</v>
      </c>
      <c r="I194" s="11">
        <v>1.8550000000000001E-3</v>
      </c>
      <c r="J194" s="11">
        <v>1.8370000000000001E-3</v>
      </c>
      <c r="K194" s="11" t="s">
        <v>798</v>
      </c>
      <c r="L194" s="11" t="s">
        <v>798</v>
      </c>
      <c r="M194" s="11">
        <v>1.7750684919532692E-3</v>
      </c>
      <c r="N194" s="11" t="s">
        <v>798</v>
      </c>
      <c r="O194" s="11" t="s">
        <v>798</v>
      </c>
      <c r="P194" s="11">
        <v>1.6971093289537408E-3</v>
      </c>
      <c r="Q194" s="11" t="s">
        <v>798</v>
      </c>
      <c r="R194" s="11" t="s">
        <v>798</v>
      </c>
      <c r="S194" s="11">
        <v>1.9200624000000001E-3</v>
      </c>
      <c r="T194" s="11" t="s">
        <v>798</v>
      </c>
      <c r="U194" s="11" t="s">
        <v>798</v>
      </c>
      <c r="V194" s="11" t="s">
        <v>798</v>
      </c>
      <c r="W194" s="11">
        <v>1.5652125843199983E-3</v>
      </c>
      <c r="X194" s="11">
        <v>1.5329159861544605E-3</v>
      </c>
      <c r="Y194" s="11">
        <v>1.619E-3</v>
      </c>
      <c r="Z194" s="11">
        <v>1.5961851E-3</v>
      </c>
      <c r="AA194" s="11" t="s">
        <v>798</v>
      </c>
      <c r="AB194" s="11" t="s">
        <v>798</v>
      </c>
      <c r="AC194" s="11">
        <v>1.5E-3</v>
      </c>
      <c r="AD194" s="11" t="s">
        <v>798</v>
      </c>
      <c r="AE194" s="11" t="s">
        <v>798</v>
      </c>
      <c r="AF194" s="11" t="s">
        <v>798</v>
      </c>
      <c r="AG194" s="11" t="s">
        <v>798</v>
      </c>
      <c r="AH194" s="11">
        <v>1.3934396345181598E-3</v>
      </c>
      <c r="AI194" s="11">
        <v>1.2199999999999999E-3</v>
      </c>
    </row>
    <row r="195" spans="2:35" ht="15.6" thickBot="1">
      <c r="B195" s="31">
        <v>36992</v>
      </c>
      <c r="C195" s="8" t="s">
        <v>1693</v>
      </c>
      <c r="D195" s="9" t="s">
        <v>6</v>
      </c>
      <c r="E195" s="10" t="s">
        <v>798</v>
      </c>
      <c r="F195" s="10" t="s">
        <v>798</v>
      </c>
      <c r="G195" s="10" t="s">
        <v>798</v>
      </c>
      <c r="H195" s="10">
        <v>548.494192</v>
      </c>
      <c r="I195" s="10">
        <v>551.10662200000002</v>
      </c>
      <c r="J195" s="10">
        <v>556.49159999999995</v>
      </c>
      <c r="K195" s="10" t="s">
        <v>798</v>
      </c>
      <c r="L195" s="10" t="s">
        <v>798</v>
      </c>
      <c r="M195" s="10" t="s">
        <v>798</v>
      </c>
      <c r="N195" s="10" t="s">
        <v>798</v>
      </c>
      <c r="O195" s="10" t="s">
        <v>798</v>
      </c>
      <c r="P195" s="10" t="s">
        <v>798</v>
      </c>
      <c r="Q195" s="10" t="s">
        <v>798</v>
      </c>
      <c r="R195" s="10" t="s">
        <v>798</v>
      </c>
      <c r="S195" s="10">
        <v>544.17729034343199</v>
      </c>
      <c r="T195" s="10" t="s">
        <v>798</v>
      </c>
      <c r="U195" s="10" t="s">
        <v>798</v>
      </c>
      <c r="V195" s="10" t="s">
        <v>798</v>
      </c>
      <c r="W195" s="10">
        <v>534.981447</v>
      </c>
      <c r="X195" s="10">
        <v>524.48886299999992</v>
      </c>
      <c r="Y195" s="10">
        <v>520.59775711242594</v>
      </c>
      <c r="Z195" s="10" t="s">
        <v>798</v>
      </c>
      <c r="AA195" s="10" t="s">
        <v>798</v>
      </c>
      <c r="AB195" s="10">
        <v>534.37219900000002</v>
      </c>
      <c r="AC195" s="10">
        <v>532.86323600000003</v>
      </c>
      <c r="AD195" s="10" t="s">
        <v>798</v>
      </c>
      <c r="AE195" s="10">
        <v>531.69228799999996</v>
      </c>
      <c r="AF195" s="10" t="s">
        <v>798</v>
      </c>
      <c r="AG195" s="10">
        <v>543.20605148717891</v>
      </c>
      <c r="AH195" s="10">
        <v>544.33736176795367</v>
      </c>
      <c r="AI195" s="10" t="s">
        <v>798</v>
      </c>
    </row>
    <row r="196" spans="2:35" ht="15.6" thickBot="1">
      <c r="B196" s="31">
        <v>3897</v>
      </c>
      <c r="C196" s="8" t="s">
        <v>1694</v>
      </c>
      <c r="D196" s="9" t="s">
        <v>6</v>
      </c>
      <c r="E196" s="10">
        <v>319.09381100000002</v>
      </c>
      <c r="F196" s="10">
        <v>326.15157008527592</v>
      </c>
      <c r="G196" s="10">
        <v>328.93485043529796</v>
      </c>
      <c r="H196" s="10">
        <v>332.10563035185243</v>
      </c>
      <c r="I196" s="10">
        <v>330.08474409677353</v>
      </c>
      <c r="J196" s="10">
        <v>335.45549199999999</v>
      </c>
      <c r="K196" s="10">
        <v>329.46087762500002</v>
      </c>
      <c r="L196" s="10" t="s">
        <v>798</v>
      </c>
      <c r="M196" s="10">
        <v>327.08895000000001</v>
      </c>
      <c r="N196" s="10" t="s">
        <v>798</v>
      </c>
      <c r="O196" s="10">
        <v>330.10305</v>
      </c>
      <c r="P196" s="10">
        <v>327.63692500000002</v>
      </c>
      <c r="Q196" s="10">
        <v>334.94476989473634</v>
      </c>
      <c r="R196" s="10">
        <v>337.28165999999999</v>
      </c>
      <c r="S196" s="10">
        <v>334.2669824119277</v>
      </c>
      <c r="T196" s="10" t="s">
        <v>798</v>
      </c>
      <c r="U196" s="10">
        <v>334.26746600000001</v>
      </c>
      <c r="V196" s="10" t="s">
        <v>798</v>
      </c>
      <c r="W196" s="10">
        <v>314.48684400000002</v>
      </c>
      <c r="X196" s="10">
        <v>304.92832034417052</v>
      </c>
      <c r="Y196" s="10">
        <v>301.19202960000001</v>
      </c>
      <c r="Z196" s="10">
        <v>300.54842500000001</v>
      </c>
      <c r="AA196" s="10">
        <v>294.07695900000004</v>
      </c>
      <c r="AB196" s="10" t="s">
        <v>798</v>
      </c>
      <c r="AC196" s="10">
        <v>292.01187210152165</v>
      </c>
      <c r="AD196" s="10" t="s">
        <v>798</v>
      </c>
      <c r="AE196" s="10" t="s">
        <v>798</v>
      </c>
      <c r="AF196" s="10">
        <v>307.71786600000001</v>
      </c>
      <c r="AG196" s="10">
        <v>289.79627820312203</v>
      </c>
      <c r="AH196" s="10">
        <v>285.75788800000004</v>
      </c>
      <c r="AI196" s="10">
        <v>282.11040000000003</v>
      </c>
    </row>
    <row r="197" spans="2:35" ht="15.6" thickBot="1">
      <c r="B197" s="31">
        <v>6536</v>
      </c>
      <c r="C197" s="8" t="s">
        <v>1695</v>
      </c>
      <c r="D197" s="9" t="s">
        <v>6</v>
      </c>
      <c r="E197" s="11" t="s">
        <v>798</v>
      </c>
      <c r="F197" s="11" t="s">
        <v>798</v>
      </c>
      <c r="G197" s="11" t="s">
        <v>798</v>
      </c>
      <c r="H197" s="11" t="s">
        <v>798</v>
      </c>
      <c r="I197" s="11" t="s">
        <v>798</v>
      </c>
      <c r="J197" s="11" t="s">
        <v>798</v>
      </c>
      <c r="K197" s="11" t="s">
        <v>798</v>
      </c>
      <c r="L197" s="11" t="s">
        <v>798</v>
      </c>
      <c r="M197" s="11">
        <v>0.23021003748782856</v>
      </c>
      <c r="N197" s="11" t="s">
        <v>798</v>
      </c>
      <c r="O197" s="11" t="s">
        <v>798</v>
      </c>
      <c r="P197" s="11" t="s">
        <v>798</v>
      </c>
      <c r="Q197" s="11">
        <v>0.23462891999999999</v>
      </c>
      <c r="R197" s="11" t="s">
        <v>798</v>
      </c>
      <c r="S197" s="11" t="s">
        <v>798</v>
      </c>
      <c r="T197" s="11" t="s">
        <v>798</v>
      </c>
      <c r="U197" s="11" t="s">
        <v>798</v>
      </c>
      <c r="V197" s="11" t="s">
        <v>798</v>
      </c>
      <c r="W197" s="11" t="s">
        <v>798</v>
      </c>
      <c r="X197" s="11" t="s">
        <v>798</v>
      </c>
      <c r="Y197" s="11" t="s">
        <v>798</v>
      </c>
      <c r="Z197" s="11" t="s">
        <v>798</v>
      </c>
      <c r="AA197" s="11" t="s">
        <v>798</v>
      </c>
      <c r="AB197" s="11" t="s">
        <v>798</v>
      </c>
      <c r="AC197" s="11" t="s">
        <v>798</v>
      </c>
      <c r="AD197" s="11" t="s">
        <v>798</v>
      </c>
      <c r="AE197" s="11" t="s">
        <v>798</v>
      </c>
      <c r="AF197" s="11" t="s">
        <v>798</v>
      </c>
      <c r="AG197" s="11" t="s">
        <v>798</v>
      </c>
      <c r="AH197" s="11" t="s">
        <v>798</v>
      </c>
      <c r="AI197" s="11" t="s">
        <v>798</v>
      </c>
    </row>
    <row r="198" spans="2:35" ht="15.6" thickBot="1">
      <c r="B198" s="31">
        <v>1808</v>
      </c>
      <c r="C198" s="8" t="s">
        <v>1696</v>
      </c>
      <c r="D198" s="9" t="s">
        <v>6</v>
      </c>
      <c r="E198" s="11">
        <v>0.22533561876292751</v>
      </c>
      <c r="F198" s="11">
        <v>0.23658732581779238</v>
      </c>
      <c r="G198" s="11">
        <v>0.23784648073562825</v>
      </c>
      <c r="H198" s="11">
        <v>0.24152693262385658</v>
      </c>
      <c r="I198" s="11">
        <v>0.24848154048668797</v>
      </c>
      <c r="J198" s="11">
        <v>0.25490050722580615</v>
      </c>
      <c r="K198" s="11">
        <v>0.25469059999999999</v>
      </c>
      <c r="L198" s="11">
        <v>0.24772062033912187</v>
      </c>
      <c r="M198" s="11">
        <v>0.25332140785114471</v>
      </c>
      <c r="N198" s="11">
        <v>0.24662129657567303</v>
      </c>
      <c r="O198" s="11">
        <v>0.24702421972725111</v>
      </c>
      <c r="P198" s="11">
        <v>0.23684924692075404</v>
      </c>
      <c r="Q198" s="11">
        <v>0.24350488660164354</v>
      </c>
      <c r="R198" s="11">
        <v>0.24476015692206013</v>
      </c>
      <c r="S198" s="11">
        <v>0.24821004826455095</v>
      </c>
      <c r="T198" s="11">
        <v>0.23864827999999999</v>
      </c>
      <c r="U198" s="11">
        <v>0.24533587605020354</v>
      </c>
      <c r="V198" s="11">
        <v>0.24092965697520283</v>
      </c>
      <c r="W198" s="11">
        <v>0.23954826000000004</v>
      </c>
      <c r="X198" s="11">
        <v>0.23272803828275543</v>
      </c>
      <c r="Y198" s="11">
        <v>0.22793456035782755</v>
      </c>
      <c r="Z198" s="11">
        <v>0.22967666907417719</v>
      </c>
      <c r="AA198" s="11">
        <v>0.22702873183251002</v>
      </c>
      <c r="AB198" s="11">
        <v>0.22252205099216707</v>
      </c>
      <c r="AC198" s="11">
        <v>0.21727319567188516</v>
      </c>
      <c r="AD198" s="11">
        <v>0.21511877749368835</v>
      </c>
      <c r="AE198" s="11">
        <v>0.218369569370229</v>
      </c>
      <c r="AF198" s="11">
        <v>0.22140643552519396</v>
      </c>
      <c r="AG198" s="11">
        <v>0.22113531888689239</v>
      </c>
      <c r="AH198" s="11">
        <v>0.2165988028900204</v>
      </c>
      <c r="AI198" s="11">
        <v>0.2037640824522805</v>
      </c>
    </row>
    <row r="199" spans="2:35" ht="15.6" thickBot="1">
      <c r="B199" s="31">
        <v>21159</v>
      </c>
      <c r="C199" s="8" t="s">
        <v>1697</v>
      </c>
      <c r="D199" s="9" t="s">
        <v>6</v>
      </c>
      <c r="E199" s="11">
        <v>1.0475567070116678</v>
      </c>
      <c r="F199" s="11">
        <v>1.1825914054302857</v>
      </c>
      <c r="G199" s="11">
        <v>1.2289858024168503</v>
      </c>
      <c r="H199" s="11">
        <v>1.2715925155244752</v>
      </c>
      <c r="I199" s="11">
        <v>1.2778832051391433</v>
      </c>
      <c r="J199" s="11">
        <v>1.3355718797892842</v>
      </c>
      <c r="K199" s="11">
        <v>1.2542623231215753</v>
      </c>
      <c r="L199" s="11">
        <v>1.2094958291844582</v>
      </c>
      <c r="M199" s="11">
        <v>1.1935033308546468</v>
      </c>
      <c r="N199" s="11">
        <v>1.1857258695652162</v>
      </c>
      <c r="O199" s="11">
        <v>1.1780214565217368</v>
      </c>
      <c r="P199" s="11">
        <v>1.1529483200519448</v>
      </c>
      <c r="Q199" s="11">
        <v>1.1890442899380473</v>
      </c>
      <c r="R199" s="11">
        <v>1.1723051814079177</v>
      </c>
      <c r="S199" s="11">
        <v>1.1303196874071233</v>
      </c>
      <c r="T199" s="11">
        <v>1.0901616829398952</v>
      </c>
      <c r="U199" s="11">
        <v>1.1326217099214253</v>
      </c>
      <c r="V199" s="11">
        <v>1.0740190839929311</v>
      </c>
      <c r="W199" s="11">
        <v>0.98369102025066335</v>
      </c>
      <c r="X199" s="11">
        <v>0.98525854014523384</v>
      </c>
      <c r="Y199" s="11">
        <v>0.95428544017077721</v>
      </c>
      <c r="Z199" s="11">
        <v>0.99523243240481274</v>
      </c>
      <c r="AA199" s="11">
        <v>1.000539115948196</v>
      </c>
      <c r="AB199" s="11">
        <v>0.9874100929736348</v>
      </c>
      <c r="AC199" s="11">
        <v>0.91861117359791222</v>
      </c>
      <c r="AD199" s="11">
        <v>0.93908514519572683</v>
      </c>
      <c r="AE199" s="11">
        <v>0.93345846793971399</v>
      </c>
      <c r="AF199" s="11">
        <v>0.97688790116726043</v>
      </c>
      <c r="AG199" s="11">
        <v>0.92780838187171655</v>
      </c>
      <c r="AH199" s="11">
        <v>0.88648294834826358</v>
      </c>
      <c r="AI199" s="11">
        <v>0.81389618939849639</v>
      </c>
    </row>
    <row r="200" spans="2:35" ht="15.6" thickBot="1">
      <c r="B200" s="31">
        <v>3945</v>
      </c>
      <c r="C200" s="8" t="s">
        <v>1698</v>
      </c>
      <c r="D200" s="9" t="s">
        <v>6</v>
      </c>
      <c r="E200" s="11">
        <v>1.04061795E-2</v>
      </c>
      <c r="F200" s="11" t="s">
        <v>798</v>
      </c>
      <c r="G200" s="11" t="s">
        <v>798</v>
      </c>
      <c r="H200" s="11">
        <v>1.2046204999999999E-2</v>
      </c>
      <c r="I200" s="11" t="s">
        <v>798</v>
      </c>
      <c r="J200" s="11" t="s">
        <v>798</v>
      </c>
      <c r="K200" s="11" t="s">
        <v>798</v>
      </c>
      <c r="L200" s="11" t="s">
        <v>798</v>
      </c>
      <c r="M200" s="11" t="s">
        <v>798</v>
      </c>
      <c r="N200" s="11" t="s">
        <v>798</v>
      </c>
      <c r="O200" s="11" t="s">
        <v>798</v>
      </c>
      <c r="P200" s="11" t="s">
        <v>798</v>
      </c>
      <c r="Q200" s="11" t="s">
        <v>798</v>
      </c>
      <c r="R200" s="11" t="s">
        <v>798</v>
      </c>
      <c r="S200" s="11" t="s">
        <v>798</v>
      </c>
      <c r="T200" s="11">
        <v>1.1792887599999999E-2</v>
      </c>
      <c r="U200" s="11" t="s">
        <v>798</v>
      </c>
      <c r="V200" s="11" t="s">
        <v>798</v>
      </c>
      <c r="W200" s="11" t="s">
        <v>798</v>
      </c>
      <c r="X200" s="11" t="s">
        <v>798</v>
      </c>
      <c r="Y200" s="11" t="s">
        <v>798</v>
      </c>
      <c r="Z200" s="11" t="s">
        <v>798</v>
      </c>
      <c r="AA200" s="11" t="s">
        <v>798</v>
      </c>
      <c r="AB200" s="11" t="s">
        <v>798</v>
      </c>
      <c r="AC200" s="11" t="s">
        <v>798</v>
      </c>
      <c r="AD200" s="11">
        <v>1.0101888E-2</v>
      </c>
      <c r="AE200" s="11" t="s">
        <v>798</v>
      </c>
      <c r="AF200" s="11" t="s">
        <v>798</v>
      </c>
      <c r="AG200" s="11">
        <v>9.1026044000000004E-3</v>
      </c>
      <c r="AH200" s="11" t="s">
        <v>798</v>
      </c>
      <c r="AI200" s="11">
        <v>8.5083103538069593E-3</v>
      </c>
    </row>
    <row r="201" spans="2:35" ht="15.6" thickBot="1">
      <c r="B201" s="31">
        <v>2566</v>
      </c>
      <c r="C201" s="8" t="s">
        <v>1699</v>
      </c>
      <c r="D201" s="9" t="s">
        <v>6</v>
      </c>
      <c r="E201" s="11" t="s">
        <v>798</v>
      </c>
      <c r="F201" s="11" t="s">
        <v>798</v>
      </c>
      <c r="G201" s="11" t="s">
        <v>798</v>
      </c>
      <c r="H201" s="11" t="s">
        <v>798</v>
      </c>
      <c r="I201" s="11" t="s">
        <v>798</v>
      </c>
      <c r="J201" s="11" t="s">
        <v>798</v>
      </c>
      <c r="K201" s="11" t="s">
        <v>798</v>
      </c>
      <c r="L201" s="11" t="s">
        <v>798</v>
      </c>
      <c r="M201" s="11">
        <v>0.19015399999999999</v>
      </c>
      <c r="N201" s="11" t="s">
        <v>798</v>
      </c>
      <c r="O201" s="11" t="s">
        <v>798</v>
      </c>
      <c r="P201" s="11" t="s">
        <v>798</v>
      </c>
      <c r="Q201" s="11" t="s">
        <v>798</v>
      </c>
      <c r="R201" s="11" t="s">
        <v>798</v>
      </c>
      <c r="S201" s="11" t="s">
        <v>798</v>
      </c>
      <c r="T201" s="11" t="s">
        <v>798</v>
      </c>
      <c r="U201" s="11" t="s">
        <v>798</v>
      </c>
      <c r="V201" s="11" t="s">
        <v>798</v>
      </c>
      <c r="W201" s="11" t="s">
        <v>798</v>
      </c>
      <c r="X201" s="11" t="s">
        <v>798</v>
      </c>
      <c r="Y201" s="11" t="s">
        <v>798</v>
      </c>
      <c r="Z201" s="11" t="s">
        <v>798</v>
      </c>
      <c r="AA201" s="11" t="s">
        <v>798</v>
      </c>
      <c r="AB201" s="11" t="s">
        <v>798</v>
      </c>
      <c r="AC201" s="11" t="s">
        <v>798</v>
      </c>
      <c r="AD201" s="11" t="s">
        <v>798</v>
      </c>
      <c r="AE201" s="11" t="s">
        <v>798</v>
      </c>
      <c r="AF201" s="11" t="s">
        <v>798</v>
      </c>
      <c r="AG201" s="11" t="s">
        <v>798</v>
      </c>
      <c r="AH201" s="11" t="s">
        <v>798</v>
      </c>
      <c r="AI201" s="11" t="s">
        <v>798</v>
      </c>
    </row>
    <row r="202" spans="2:35" ht="15.6" thickBot="1">
      <c r="B202" s="31">
        <v>11840</v>
      </c>
      <c r="C202" s="8" t="s">
        <v>1700</v>
      </c>
      <c r="D202" s="9" t="s">
        <v>6</v>
      </c>
      <c r="E202" s="11">
        <v>0.84526623999999995</v>
      </c>
      <c r="F202" s="11">
        <v>0.88223483063987607</v>
      </c>
      <c r="G202" s="11">
        <v>0.91110660144207922</v>
      </c>
      <c r="H202" s="11">
        <v>0.93141290886425598</v>
      </c>
      <c r="I202" s="11">
        <v>0.93379785084470435</v>
      </c>
      <c r="J202" s="11">
        <v>0.97344485824999993</v>
      </c>
      <c r="K202" s="11">
        <v>0.93550339049999998</v>
      </c>
      <c r="L202" s="11">
        <v>0.93332000467774856</v>
      </c>
      <c r="M202" s="11" t="s">
        <v>798</v>
      </c>
      <c r="N202" s="11">
        <v>0.95720950000000005</v>
      </c>
      <c r="O202" s="11">
        <v>0.94560650000000002</v>
      </c>
      <c r="P202" s="11">
        <v>0.93225089446041509</v>
      </c>
      <c r="Q202" s="11">
        <v>1.0289972535656113</v>
      </c>
      <c r="R202" s="11">
        <v>1.049709634301045</v>
      </c>
      <c r="S202" s="11">
        <v>1.0175062257159824</v>
      </c>
      <c r="T202" s="11">
        <v>0.98337043999999996</v>
      </c>
      <c r="U202" s="11">
        <v>1.0178450880000001</v>
      </c>
      <c r="V202" s="11">
        <v>1.0177949799999999</v>
      </c>
      <c r="W202" s="11">
        <v>0.93006963149596134</v>
      </c>
      <c r="X202" s="11">
        <v>0.90298642949999997</v>
      </c>
      <c r="Y202" s="11">
        <v>0.90509375000000003</v>
      </c>
      <c r="Z202" s="11">
        <v>0.9084722174227674</v>
      </c>
      <c r="AA202" s="11" t="s">
        <v>798</v>
      </c>
      <c r="AB202" s="11">
        <v>0.86409484999999997</v>
      </c>
      <c r="AC202" s="11">
        <v>0.81857870580000003</v>
      </c>
      <c r="AD202" s="11" t="s">
        <v>798</v>
      </c>
      <c r="AE202" s="11">
        <v>0.84665908350000008</v>
      </c>
      <c r="AF202" s="11">
        <v>0.84306999999999999</v>
      </c>
      <c r="AG202" s="11">
        <v>0.79038312692787427</v>
      </c>
      <c r="AH202" s="11">
        <v>0.76414014696306243</v>
      </c>
      <c r="AI202" s="11">
        <v>0.69361142820166632</v>
      </c>
    </row>
    <row r="203" spans="2:35" ht="15.6" thickBot="1">
      <c r="B203" s="31">
        <v>25028</v>
      </c>
      <c r="C203" s="8" t="s">
        <v>1701</v>
      </c>
      <c r="D203" s="9" t="s">
        <v>6</v>
      </c>
      <c r="E203" s="11">
        <v>12.574661395578937</v>
      </c>
      <c r="F203" s="11" t="s">
        <v>798</v>
      </c>
      <c r="G203" s="11" t="s">
        <v>798</v>
      </c>
      <c r="H203" s="11">
        <v>13.439500999999998</v>
      </c>
      <c r="I203" s="11" t="s">
        <v>798</v>
      </c>
      <c r="J203" s="11" t="s">
        <v>798</v>
      </c>
      <c r="K203" s="11" t="s">
        <v>798</v>
      </c>
      <c r="L203" s="11" t="s">
        <v>798</v>
      </c>
      <c r="M203" s="11">
        <v>13.223034</v>
      </c>
      <c r="N203" s="11" t="s">
        <v>798</v>
      </c>
      <c r="O203" s="11" t="s">
        <v>798</v>
      </c>
      <c r="P203" s="11" t="s">
        <v>798</v>
      </c>
      <c r="Q203" s="11" t="s">
        <v>798</v>
      </c>
      <c r="R203" s="11">
        <v>14.993124401671137</v>
      </c>
      <c r="S203" s="11">
        <v>15.587759999999999</v>
      </c>
      <c r="T203" s="11" t="s">
        <v>798</v>
      </c>
      <c r="U203" s="11" t="s">
        <v>798</v>
      </c>
      <c r="V203" s="11">
        <v>14.868282000000001</v>
      </c>
      <c r="W203" s="11" t="s">
        <v>798</v>
      </c>
      <c r="X203" s="11">
        <v>12.471449872703312</v>
      </c>
      <c r="Y203" s="11" t="s">
        <v>798</v>
      </c>
      <c r="Z203" s="11" t="s">
        <v>798</v>
      </c>
      <c r="AA203" s="11" t="s">
        <v>798</v>
      </c>
      <c r="AB203" s="11">
        <v>11.405482600000001</v>
      </c>
      <c r="AC203" s="11" t="s">
        <v>798</v>
      </c>
      <c r="AD203" s="11" t="s">
        <v>798</v>
      </c>
      <c r="AE203" s="11" t="s">
        <v>798</v>
      </c>
      <c r="AF203" s="11" t="s">
        <v>798</v>
      </c>
      <c r="AG203" s="11">
        <v>10.54796</v>
      </c>
      <c r="AH203" s="11">
        <v>10.3468976</v>
      </c>
      <c r="AI203" s="11">
        <v>8.4054326740041354</v>
      </c>
    </row>
    <row r="204" spans="2:35" ht="15.6" thickBot="1">
      <c r="B204" s="31">
        <v>12220</v>
      </c>
      <c r="C204" s="8" t="s">
        <v>1702</v>
      </c>
      <c r="D204" s="9" t="s">
        <v>6</v>
      </c>
      <c r="E204" s="11" t="s">
        <v>798</v>
      </c>
      <c r="F204" s="11" t="s">
        <v>798</v>
      </c>
      <c r="G204" s="11" t="s">
        <v>798</v>
      </c>
      <c r="H204" s="11" t="s">
        <v>798</v>
      </c>
      <c r="I204" s="11" t="s">
        <v>798</v>
      </c>
      <c r="J204" s="11">
        <v>0.17285700000000001</v>
      </c>
      <c r="K204" s="11" t="s">
        <v>798</v>
      </c>
      <c r="L204" s="11" t="s">
        <v>798</v>
      </c>
      <c r="M204" s="11" t="s">
        <v>798</v>
      </c>
      <c r="N204" s="11" t="s">
        <v>798</v>
      </c>
      <c r="O204" s="11" t="s">
        <v>798</v>
      </c>
      <c r="P204" s="11" t="s">
        <v>798</v>
      </c>
      <c r="Q204" s="11" t="s">
        <v>798</v>
      </c>
      <c r="R204" s="11" t="s">
        <v>798</v>
      </c>
      <c r="S204" s="11" t="s">
        <v>798</v>
      </c>
      <c r="T204" s="11" t="s">
        <v>798</v>
      </c>
      <c r="U204" s="11" t="s">
        <v>798</v>
      </c>
      <c r="V204" s="11" t="s">
        <v>798</v>
      </c>
      <c r="W204" s="11" t="s">
        <v>798</v>
      </c>
      <c r="X204" s="11">
        <v>0.156746</v>
      </c>
      <c r="Y204" s="11" t="s">
        <v>798</v>
      </c>
      <c r="Z204" s="11" t="s">
        <v>798</v>
      </c>
      <c r="AA204" s="11" t="s">
        <v>798</v>
      </c>
      <c r="AB204" s="11" t="s">
        <v>798</v>
      </c>
      <c r="AC204" s="11" t="s">
        <v>798</v>
      </c>
      <c r="AD204" s="11" t="s">
        <v>798</v>
      </c>
      <c r="AE204" s="11" t="s">
        <v>798</v>
      </c>
      <c r="AF204" s="11" t="s">
        <v>798</v>
      </c>
      <c r="AG204" s="11" t="s">
        <v>798</v>
      </c>
      <c r="AH204" s="11" t="s">
        <v>798</v>
      </c>
      <c r="AI204" s="11" t="s">
        <v>798</v>
      </c>
    </row>
    <row r="205" spans="2:35" ht="15.6" thickBot="1">
      <c r="B205" s="31">
        <v>36102</v>
      </c>
      <c r="C205" s="8" t="s">
        <v>1703</v>
      </c>
      <c r="D205" s="9" t="s">
        <v>6</v>
      </c>
      <c r="E205" s="11" t="s">
        <v>798</v>
      </c>
      <c r="F205" s="11" t="s">
        <v>798</v>
      </c>
      <c r="G205" s="11" t="s">
        <v>798</v>
      </c>
      <c r="H205" s="11" t="s">
        <v>798</v>
      </c>
      <c r="I205" s="11" t="s">
        <v>798</v>
      </c>
      <c r="J205" s="11" t="s">
        <v>798</v>
      </c>
      <c r="K205" s="11" t="s">
        <v>798</v>
      </c>
      <c r="L205" s="11" t="s">
        <v>798</v>
      </c>
      <c r="M205" s="11" t="s">
        <v>798</v>
      </c>
      <c r="N205" s="11" t="s">
        <v>798</v>
      </c>
      <c r="O205" s="11" t="s">
        <v>798</v>
      </c>
      <c r="P205" s="11" t="s">
        <v>798</v>
      </c>
      <c r="Q205" s="11" t="s">
        <v>798</v>
      </c>
      <c r="R205" s="11" t="s">
        <v>798</v>
      </c>
      <c r="S205" s="11" t="s">
        <v>798</v>
      </c>
      <c r="T205" s="11" t="s">
        <v>798</v>
      </c>
      <c r="U205" s="11" t="s">
        <v>798</v>
      </c>
      <c r="V205" s="11" t="s">
        <v>798</v>
      </c>
      <c r="W205" s="11" t="s">
        <v>798</v>
      </c>
      <c r="X205" s="11" t="s">
        <v>798</v>
      </c>
      <c r="Y205" s="11" t="s">
        <v>798</v>
      </c>
      <c r="Z205" s="11" t="s">
        <v>798</v>
      </c>
      <c r="AA205" s="11" t="s">
        <v>798</v>
      </c>
      <c r="AB205" s="11" t="s">
        <v>798</v>
      </c>
      <c r="AC205" s="11" t="s">
        <v>798</v>
      </c>
      <c r="AD205" s="11" t="s">
        <v>798</v>
      </c>
      <c r="AE205" s="11" t="s">
        <v>798</v>
      </c>
      <c r="AF205" s="11" t="s">
        <v>798</v>
      </c>
      <c r="AG205" s="11" t="s">
        <v>798</v>
      </c>
      <c r="AH205" s="11" t="s">
        <v>798</v>
      </c>
      <c r="AI205" s="11" t="s">
        <v>798</v>
      </c>
    </row>
    <row r="206" spans="2:35" ht="15.6" thickBot="1">
      <c r="B206" s="31">
        <v>4705</v>
      </c>
      <c r="C206" s="8" t="s">
        <v>1704</v>
      </c>
      <c r="D206" s="9" t="s">
        <v>6</v>
      </c>
      <c r="E206" s="10" t="s">
        <v>798</v>
      </c>
      <c r="F206" s="10">
        <v>12603.900750999999</v>
      </c>
      <c r="G206" s="10">
        <v>12666.360257954544</v>
      </c>
      <c r="H206" s="10">
        <v>12649.252877294113</v>
      </c>
      <c r="I206" s="10">
        <v>12909.090629</v>
      </c>
      <c r="J206" s="10">
        <v>13172.745052</v>
      </c>
      <c r="K206" s="10">
        <v>13170.119824959998</v>
      </c>
      <c r="L206" s="10">
        <v>13255.881179999998</v>
      </c>
      <c r="M206" s="10" t="s">
        <v>798</v>
      </c>
      <c r="N206" s="10">
        <v>13326.480198913045</v>
      </c>
      <c r="O206" s="10">
        <v>13349.936474999986</v>
      </c>
      <c r="P206" s="10">
        <v>13457.725843272676</v>
      </c>
      <c r="Q206" s="10">
        <v>13516.764107999999</v>
      </c>
      <c r="R206" s="10">
        <v>13504.623512</v>
      </c>
      <c r="S206" s="10">
        <v>13445.448192000002</v>
      </c>
      <c r="T206" s="10">
        <v>13382.441435999997</v>
      </c>
      <c r="U206" s="10" t="s">
        <v>798</v>
      </c>
      <c r="V206" s="10">
        <v>13477.320064</v>
      </c>
      <c r="W206" s="10">
        <v>13566.879654762713</v>
      </c>
      <c r="X206" s="10">
        <v>13821.871090822156</v>
      </c>
      <c r="Y206" s="10">
        <v>14121.189185302421</v>
      </c>
      <c r="Z206" s="10">
        <v>13982.309956999987</v>
      </c>
      <c r="AA206" s="10">
        <v>14208.458317831897</v>
      </c>
      <c r="AB206" s="10">
        <v>14275.275693708447</v>
      </c>
      <c r="AC206" s="10">
        <v>14440.337799624098</v>
      </c>
      <c r="AD206" s="10">
        <v>14475.996971999999</v>
      </c>
      <c r="AE206" s="10">
        <v>14492.907787777778</v>
      </c>
      <c r="AF206" s="10">
        <v>15092.6291955</v>
      </c>
      <c r="AG206" s="10">
        <v>15655.463615374523</v>
      </c>
      <c r="AH206" s="10">
        <v>14308.78009727023</v>
      </c>
      <c r="AI206" s="10">
        <v>14035.504434866911</v>
      </c>
    </row>
    <row r="207" spans="2:35" ht="15.6" thickBot="1">
      <c r="B207" s="31">
        <v>9481</v>
      </c>
      <c r="C207" s="8" t="s">
        <v>1705</v>
      </c>
      <c r="D207" s="9" t="s">
        <v>6</v>
      </c>
      <c r="E207" s="11" t="s">
        <v>798</v>
      </c>
      <c r="F207" s="11">
        <v>6.2845675904769891</v>
      </c>
      <c r="G207" s="11">
        <v>6.2291941999999993</v>
      </c>
      <c r="H207" s="11">
        <v>6.3923814236491072</v>
      </c>
      <c r="I207" s="11">
        <v>6.3859399999999997</v>
      </c>
      <c r="J207" s="11" t="s">
        <v>798</v>
      </c>
      <c r="K207" s="11">
        <v>6.5626041967384463</v>
      </c>
      <c r="L207" s="11">
        <v>6.1963866450942815</v>
      </c>
      <c r="M207" s="11">
        <v>6.0961650000000009</v>
      </c>
      <c r="N207" s="11" t="s">
        <v>798</v>
      </c>
      <c r="O207" s="11">
        <v>6.3499192533267577</v>
      </c>
      <c r="P207" s="11" t="s">
        <v>798</v>
      </c>
      <c r="Q207" s="11">
        <v>6.4676736000000004</v>
      </c>
      <c r="R207" s="11">
        <v>6.6610575999999995</v>
      </c>
      <c r="S207" s="11">
        <v>6.3207837809885818</v>
      </c>
      <c r="T207" s="11">
        <v>6.1188140000000004</v>
      </c>
      <c r="U207" s="11" t="s">
        <v>798</v>
      </c>
      <c r="V207" s="11">
        <v>6.0693984000000007</v>
      </c>
      <c r="W207" s="11">
        <v>5.6677668107719734</v>
      </c>
      <c r="X207" s="11" t="s">
        <v>798</v>
      </c>
      <c r="Y207" s="11" t="s">
        <v>798</v>
      </c>
      <c r="Z207" s="11" t="s">
        <v>798</v>
      </c>
      <c r="AA207" s="11" t="s">
        <v>798</v>
      </c>
      <c r="AB207" s="11">
        <v>5.6885058000000006</v>
      </c>
      <c r="AC207" s="11" t="s">
        <v>798</v>
      </c>
      <c r="AD207" s="11" t="s">
        <v>798</v>
      </c>
      <c r="AE207" s="11" t="s">
        <v>798</v>
      </c>
      <c r="AF207" s="11">
        <v>5.6556953999999999</v>
      </c>
      <c r="AG207" s="11" t="s">
        <v>798</v>
      </c>
      <c r="AH207" s="11" t="s">
        <v>798</v>
      </c>
      <c r="AI207" s="11">
        <v>4.6087872345323539</v>
      </c>
    </row>
    <row r="208" spans="2:35" ht="15.6" thickBot="1">
      <c r="B208" s="31">
        <v>34466</v>
      </c>
      <c r="C208" s="8" t="s">
        <v>1706</v>
      </c>
      <c r="D208" s="9" t="s">
        <v>6</v>
      </c>
      <c r="E208" s="11" t="s">
        <v>798</v>
      </c>
      <c r="F208" s="11" t="s">
        <v>798</v>
      </c>
      <c r="G208" s="11" t="s">
        <v>798</v>
      </c>
      <c r="H208" s="11">
        <v>3.5485963710382651E-2</v>
      </c>
      <c r="I208" s="11" t="s">
        <v>798</v>
      </c>
      <c r="J208" s="11">
        <v>3.8065203200000002E-2</v>
      </c>
      <c r="K208" s="11">
        <v>3.8892579599999998E-2</v>
      </c>
      <c r="L208" s="11" t="s">
        <v>798</v>
      </c>
      <c r="M208" s="11" t="s">
        <v>798</v>
      </c>
      <c r="N208" s="11" t="s">
        <v>798</v>
      </c>
      <c r="O208" s="11" t="s">
        <v>798</v>
      </c>
      <c r="P208" s="11" t="s">
        <v>798</v>
      </c>
      <c r="Q208" s="11" t="s">
        <v>798</v>
      </c>
      <c r="R208" s="11" t="s">
        <v>798</v>
      </c>
      <c r="S208" s="11">
        <v>3.6854126400000006E-2</v>
      </c>
      <c r="T208" s="11" t="s">
        <v>798</v>
      </c>
      <c r="U208" s="11" t="s">
        <v>798</v>
      </c>
      <c r="V208" s="11" t="s">
        <v>798</v>
      </c>
      <c r="W208" s="11" t="s">
        <v>798</v>
      </c>
      <c r="X208" s="11" t="s">
        <v>798</v>
      </c>
      <c r="Y208" s="11" t="s">
        <v>798</v>
      </c>
      <c r="Z208" s="11" t="s">
        <v>798</v>
      </c>
      <c r="AA208" s="11" t="s">
        <v>798</v>
      </c>
      <c r="AB208" s="11" t="s">
        <v>798</v>
      </c>
      <c r="AC208" s="11" t="s">
        <v>798</v>
      </c>
      <c r="AD208" s="11" t="s">
        <v>798</v>
      </c>
      <c r="AE208" s="11" t="s">
        <v>798</v>
      </c>
      <c r="AF208" s="11" t="s">
        <v>798</v>
      </c>
      <c r="AG208" s="11" t="s">
        <v>798</v>
      </c>
      <c r="AH208" s="11" t="s">
        <v>798</v>
      </c>
      <c r="AI208" s="11">
        <v>2.3053000000000001E-2</v>
      </c>
    </row>
    <row r="209" spans="2:35" ht="15.6" thickBot="1">
      <c r="B209" s="31">
        <v>14806</v>
      </c>
      <c r="C209" s="8" t="s">
        <v>1707</v>
      </c>
      <c r="D209" s="9" t="s">
        <v>6</v>
      </c>
      <c r="E209" s="11" t="s">
        <v>798</v>
      </c>
      <c r="F209" s="11" t="s">
        <v>798</v>
      </c>
      <c r="G209" s="11" t="s">
        <v>798</v>
      </c>
      <c r="H209" s="11" t="s">
        <v>798</v>
      </c>
      <c r="I209" s="11" t="s">
        <v>798</v>
      </c>
      <c r="J209" s="11" t="s">
        <v>798</v>
      </c>
      <c r="K209" s="11" t="s">
        <v>798</v>
      </c>
      <c r="L209" s="11" t="s">
        <v>798</v>
      </c>
      <c r="M209" s="11" t="s">
        <v>798</v>
      </c>
      <c r="N209" s="11" t="s">
        <v>798</v>
      </c>
      <c r="O209" s="11" t="s">
        <v>798</v>
      </c>
      <c r="P209" s="11" t="s">
        <v>798</v>
      </c>
      <c r="Q209" s="11" t="s">
        <v>798</v>
      </c>
      <c r="R209" s="11" t="s">
        <v>798</v>
      </c>
      <c r="S209" s="11" t="s">
        <v>798</v>
      </c>
      <c r="T209" s="11" t="s">
        <v>798</v>
      </c>
      <c r="U209" s="11" t="s">
        <v>798</v>
      </c>
      <c r="V209" s="11" t="s">
        <v>798</v>
      </c>
      <c r="W209" s="11" t="s">
        <v>798</v>
      </c>
      <c r="X209" s="11" t="s">
        <v>798</v>
      </c>
      <c r="Y209" s="11" t="s">
        <v>798</v>
      </c>
      <c r="Z209" s="11" t="s">
        <v>798</v>
      </c>
      <c r="AA209" s="11" t="s">
        <v>798</v>
      </c>
      <c r="AB209" s="11" t="s">
        <v>798</v>
      </c>
      <c r="AC209" s="11" t="s">
        <v>798</v>
      </c>
      <c r="AD209" s="11" t="s">
        <v>798</v>
      </c>
      <c r="AE209" s="11" t="s">
        <v>798</v>
      </c>
      <c r="AF209" s="11" t="s">
        <v>798</v>
      </c>
      <c r="AG209" s="11" t="s">
        <v>798</v>
      </c>
      <c r="AH209" s="11" t="s">
        <v>798</v>
      </c>
      <c r="AI209" s="11" t="s">
        <v>798</v>
      </c>
    </row>
    <row r="210" spans="2:35" ht="15.6" thickBot="1">
      <c r="B210" s="31">
        <v>24478</v>
      </c>
      <c r="C210" s="8" t="s">
        <v>1708</v>
      </c>
      <c r="D210" s="9" t="s">
        <v>6</v>
      </c>
      <c r="E210" s="12">
        <v>1.2824991907663818E-5</v>
      </c>
      <c r="F210" s="12">
        <v>1.528401659408804E-5</v>
      </c>
      <c r="G210" s="12">
        <v>1.7606311406389184E-5</v>
      </c>
      <c r="H210" s="12">
        <v>1.9722001052252085E-5</v>
      </c>
      <c r="I210" s="12">
        <v>1.9844267945631664E-5</v>
      </c>
      <c r="J210" s="12">
        <v>1.9991894321478098E-5</v>
      </c>
      <c r="K210" s="12">
        <v>2.0430833544179025E-5</v>
      </c>
      <c r="L210" s="12">
        <v>1.8353666014712759E-5</v>
      </c>
      <c r="M210" s="12">
        <v>1.8119045622750095E-5</v>
      </c>
      <c r="N210" s="12">
        <v>1.7675279399885636E-5</v>
      </c>
      <c r="O210" s="12">
        <v>1.7585172003470862E-5</v>
      </c>
      <c r="P210" s="12">
        <v>1.7152911180361639E-5</v>
      </c>
      <c r="Q210" s="12">
        <v>1.7636747703347369E-5</v>
      </c>
      <c r="R210" s="12">
        <v>1.9535891365761609E-5</v>
      </c>
      <c r="S210" s="12">
        <v>1.7276685889870774E-5</v>
      </c>
      <c r="T210" s="12">
        <v>1.7055688061598913E-5</v>
      </c>
      <c r="U210" s="12">
        <v>1.7206012134130405E-5</v>
      </c>
      <c r="V210" s="12">
        <v>1.6726150598855132E-5</v>
      </c>
      <c r="W210" s="12">
        <v>1.5213890201943577E-5</v>
      </c>
      <c r="X210" s="12">
        <v>1.4867029735808615E-5</v>
      </c>
      <c r="Y210" s="12">
        <v>1.4255124738430651E-5</v>
      </c>
      <c r="Z210" s="12">
        <v>1.4546234487645973E-5</v>
      </c>
      <c r="AA210" s="12">
        <v>1.4273804348148989E-5</v>
      </c>
      <c r="AB210" s="12">
        <v>1.4302129601725896E-5</v>
      </c>
      <c r="AC210" s="12">
        <v>1.3562435123224279E-5</v>
      </c>
      <c r="AD210" s="12">
        <v>1.3664150985910372E-5</v>
      </c>
      <c r="AE210" s="12">
        <v>1.4358275052200668E-5</v>
      </c>
      <c r="AF210" s="12">
        <v>1.4129339593780959E-5</v>
      </c>
      <c r="AG210" s="12">
        <v>1.3622428770870174E-5</v>
      </c>
      <c r="AH210" s="12">
        <v>1.33024135317428E-5</v>
      </c>
      <c r="AI210" s="12">
        <v>1.1763085854468534E-5</v>
      </c>
    </row>
    <row r="211" spans="2:35" ht="15.6" thickBot="1">
      <c r="B211" s="31">
        <v>13030</v>
      </c>
      <c r="C211" s="8" t="s">
        <v>1709</v>
      </c>
      <c r="D211" s="9" t="s">
        <v>6</v>
      </c>
      <c r="E211" s="11" t="s">
        <v>798</v>
      </c>
      <c r="F211" s="11" t="s">
        <v>798</v>
      </c>
      <c r="G211" s="11" t="s">
        <v>798</v>
      </c>
      <c r="H211" s="11" t="s">
        <v>798</v>
      </c>
      <c r="I211" s="11" t="s">
        <v>798</v>
      </c>
      <c r="J211" s="11" t="s">
        <v>798</v>
      </c>
      <c r="K211" s="11" t="s">
        <v>798</v>
      </c>
      <c r="L211" s="11" t="s">
        <v>798</v>
      </c>
      <c r="M211" s="11" t="s">
        <v>798</v>
      </c>
      <c r="N211" s="11" t="s">
        <v>798</v>
      </c>
      <c r="O211" s="11" t="s">
        <v>798</v>
      </c>
      <c r="P211" s="11" t="s">
        <v>798</v>
      </c>
      <c r="Q211" s="11" t="s">
        <v>798</v>
      </c>
      <c r="R211" s="11" t="s">
        <v>798</v>
      </c>
      <c r="S211" s="11" t="s">
        <v>798</v>
      </c>
      <c r="T211" s="11" t="s">
        <v>798</v>
      </c>
      <c r="U211" s="11" t="s">
        <v>798</v>
      </c>
      <c r="V211" s="11" t="s">
        <v>798</v>
      </c>
      <c r="W211" s="11" t="s">
        <v>798</v>
      </c>
      <c r="X211" s="11" t="s">
        <v>798</v>
      </c>
      <c r="Y211" s="11" t="s">
        <v>798</v>
      </c>
      <c r="Z211" s="11" t="s">
        <v>798</v>
      </c>
      <c r="AA211" s="11" t="s">
        <v>798</v>
      </c>
      <c r="AB211" s="11" t="s">
        <v>798</v>
      </c>
      <c r="AC211" s="11" t="s">
        <v>798</v>
      </c>
      <c r="AD211" s="11" t="s">
        <v>798</v>
      </c>
      <c r="AE211" s="11" t="s">
        <v>798</v>
      </c>
      <c r="AF211" s="11" t="s">
        <v>798</v>
      </c>
      <c r="AG211" s="11" t="s">
        <v>798</v>
      </c>
      <c r="AH211" s="11" t="s">
        <v>798</v>
      </c>
      <c r="AI211" s="11" t="s">
        <v>798</v>
      </c>
    </row>
    <row r="212" spans="2:35" ht="15.6" thickBot="1">
      <c r="B212" s="31">
        <v>6841</v>
      </c>
      <c r="C212" s="8" t="s">
        <v>1710</v>
      </c>
      <c r="D212" s="9" t="s">
        <v>6</v>
      </c>
      <c r="E212" s="11" t="s">
        <v>798</v>
      </c>
      <c r="F212" s="11">
        <v>0.10924375588231301</v>
      </c>
      <c r="G212" s="11" t="s">
        <v>798</v>
      </c>
      <c r="H212" s="11" t="s">
        <v>798</v>
      </c>
      <c r="I212" s="11" t="s">
        <v>798</v>
      </c>
      <c r="J212" s="11" t="s">
        <v>798</v>
      </c>
      <c r="K212" s="11" t="s">
        <v>798</v>
      </c>
      <c r="L212" s="11" t="s">
        <v>798</v>
      </c>
      <c r="M212" s="11" t="s">
        <v>798</v>
      </c>
      <c r="N212" s="11" t="s">
        <v>798</v>
      </c>
      <c r="O212" s="11" t="s">
        <v>798</v>
      </c>
      <c r="P212" s="11" t="s">
        <v>798</v>
      </c>
      <c r="Q212" s="11" t="s">
        <v>798</v>
      </c>
      <c r="R212" s="11" t="s">
        <v>798</v>
      </c>
      <c r="S212" s="11" t="s">
        <v>798</v>
      </c>
      <c r="T212" s="11" t="s">
        <v>798</v>
      </c>
      <c r="U212" s="11" t="s">
        <v>798</v>
      </c>
      <c r="V212" s="11" t="s">
        <v>798</v>
      </c>
      <c r="W212" s="11" t="s">
        <v>798</v>
      </c>
      <c r="X212" s="11" t="s">
        <v>798</v>
      </c>
      <c r="Y212" s="11" t="s">
        <v>798</v>
      </c>
      <c r="Z212" s="11" t="s">
        <v>798</v>
      </c>
      <c r="AA212" s="11" t="s">
        <v>798</v>
      </c>
      <c r="AB212" s="11" t="s">
        <v>798</v>
      </c>
      <c r="AC212" s="11" t="s">
        <v>798</v>
      </c>
      <c r="AD212" s="11" t="s">
        <v>798</v>
      </c>
      <c r="AE212" s="11" t="s">
        <v>798</v>
      </c>
      <c r="AF212" s="11" t="s">
        <v>798</v>
      </c>
      <c r="AG212" s="11" t="s">
        <v>798</v>
      </c>
      <c r="AH212" s="11" t="s">
        <v>798</v>
      </c>
      <c r="AI212" s="11" t="s">
        <v>798</v>
      </c>
    </row>
    <row r="213" spans="2:35" ht="15.6" thickBot="1">
      <c r="B213" s="31">
        <v>35697</v>
      </c>
      <c r="C213" s="32" t="s">
        <v>1711</v>
      </c>
      <c r="D213" s="9" t="s">
        <v>6</v>
      </c>
      <c r="E213" s="11">
        <v>0.60627200000000003</v>
      </c>
      <c r="F213" s="11" t="s">
        <v>798</v>
      </c>
      <c r="G213" s="11" t="s">
        <v>798</v>
      </c>
      <c r="H213" s="11">
        <v>0.60633599999999999</v>
      </c>
      <c r="I213" s="11">
        <v>0.62467799999999996</v>
      </c>
      <c r="J213" s="11" t="s">
        <v>798</v>
      </c>
      <c r="K213" s="11" t="s">
        <v>798</v>
      </c>
      <c r="L213" s="11" t="s">
        <v>798</v>
      </c>
      <c r="M213" s="11">
        <v>0.60698099999999999</v>
      </c>
      <c r="N213" s="11" t="s">
        <v>798</v>
      </c>
      <c r="O213" s="11" t="s">
        <v>798</v>
      </c>
      <c r="P213" s="11" t="s">
        <v>798</v>
      </c>
      <c r="Q213" s="11">
        <v>0.59889499999999996</v>
      </c>
      <c r="R213" s="11" t="s">
        <v>798</v>
      </c>
      <c r="S213" s="11" t="s">
        <v>798</v>
      </c>
      <c r="T213" s="11" t="s">
        <v>798</v>
      </c>
      <c r="U213" s="11" t="s">
        <v>798</v>
      </c>
      <c r="V213" s="11" t="s">
        <v>798</v>
      </c>
      <c r="W213" s="11" t="s">
        <v>798</v>
      </c>
      <c r="X213" s="11">
        <v>0.56905700000000004</v>
      </c>
      <c r="Y213" s="11" t="s">
        <v>798</v>
      </c>
      <c r="Z213" s="11" t="s">
        <v>798</v>
      </c>
      <c r="AA213" s="11" t="s">
        <v>798</v>
      </c>
      <c r="AB213" s="11" t="s">
        <v>798</v>
      </c>
      <c r="AC213" s="11" t="s">
        <v>798</v>
      </c>
      <c r="AD213" s="11" t="s">
        <v>798</v>
      </c>
      <c r="AE213" s="11" t="s">
        <v>798</v>
      </c>
      <c r="AF213" s="11" t="s">
        <v>798</v>
      </c>
      <c r="AG213" s="11" t="s">
        <v>798</v>
      </c>
      <c r="AH213" s="11" t="s">
        <v>798</v>
      </c>
      <c r="AI213" s="11" t="s">
        <v>798</v>
      </c>
    </row>
    <row r="214" spans="2:35" ht="15.6" thickBot="1">
      <c r="B214" s="31">
        <v>29335</v>
      </c>
      <c r="C214" s="32" t="s">
        <v>1712</v>
      </c>
      <c r="D214" s="9" t="s">
        <v>6</v>
      </c>
      <c r="E214" s="11" t="s">
        <v>798</v>
      </c>
      <c r="F214" s="11" t="s">
        <v>798</v>
      </c>
      <c r="G214" s="11" t="s">
        <v>798</v>
      </c>
      <c r="H214" s="11" t="s">
        <v>798</v>
      </c>
      <c r="I214" s="11" t="s">
        <v>798</v>
      </c>
      <c r="J214" s="11" t="s">
        <v>798</v>
      </c>
      <c r="K214" s="11" t="s">
        <v>798</v>
      </c>
      <c r="L214" s="11" t="s">
        <v>798</v>
      </c>
      <c r="M214" s="11" t="s">
        <v>798</v>
      </c>
      <c r="N214" s="11" t="s">
        <v>798</v>
      </c>
      <c r="O214" s="11" t="s">
        <v>798</v>
      </c>
      <c r="P214" s="11" t="s">
        <v>798</v>
      </c>
      <c r="Q214" s="11" t="s">
        <v>798</v>
      </c>
      <c r="R214" s="11" t="s">
        <v>798</v>
      </c>
      <c r="S214" s="11" t="s">
        <v>798</v>
      </c>
      <c r="T214" s="11" t="s">
        <v>798</v>
      </c>
      <c r="U214" s="11" t="s">
        <v>798</v>
      </c>
      <c r="V214" s="11" t="s">
        <v>798</v>
      </c>
      <c r="W214" s="11" t="s">
        <v>798</v>
      </c>
      <c r="X214" s="11" t="s">
        <v>798</v>
      </c>
      <c r="Y214" s="11" t="s">
        <v>798</v>
      </c>
      <c r="Z214" s="11" t="s">
        <v>798</v>
      </c>
      <c r="AA214" s="11" t="s">
        <v>798</v>
      </c>
      <c r="AB214" s="11" t="s">
        <v>798</v>
      </c>
      <c r="AC214" s="11" t="s">
        <v>798</v>
      </c>
      <c r="AD214" s="11" t="s">
        <v>798</v>
      </c>
      <c r="AE214" s="11" t="s">
        <v>798</v>
      </c>
      <c r="AF214" s="11" t="s">
        <v>798</v>
      </c>
      <c r="AG214" s="11" t="s">
        <v>798</v>
      </c>
      <c r="AH214" s="11" t="s">
        <v>798</v>
      </c>
      <c r="AI214" s="11" t="s">
        <v>798</v>
      </c>
    </row>
    <row r="215" spans="2:35" ht="15.6" thickBot="1">
      <c r="B215" s="31">
        <v>33788</v>
      </c>
      <c r="C215" s="8" t="s">
        <v>1713</v>
      </c>
      <c r="D215" s="9" t="s">
        <v>6</v>
      </c>
      <c r="E215" s="11" t="s">
        <v>798</v>
      </c>
      <c r="F215" s="11" t="s">
        <v>798</v>
      </c>
      <c r="G215" s="11" t="s">
        <v>798</v>
      </c>
      <c r="H215" s="11" t="s">
        <v>798</v>
      </c>
      <c r="I215" s="11" t="s">
        <v>798</v>
      </c>
      <c r="J215" s="11" t="s">
        <v>798</v>
      </c>
      <c r="K215" s="11" t="s">
        <v>798</v>
      </c>
      <c r="L215" s="11" t="s">
        <v>798</v>
      </c>
      <c r="M215" s="11" t="s">
        <v>798</v>
      </c>
      <c r="N215" s="11" t="s">
        <v>798</v>
      </c>
      <c r="O215" s="11" t="s">
        <v>798</v>
      </c>
      <c r="P215" s="11" t="s">
        <v>798</v>
      </c>
      <c r="Q215" s="11" t="s">
        <v>798</v>
      </c>
      <c r="R215" s="11" t="s">
        <v>798</v>
      </c>
      <c r="S215" s="11" t="s">
        <v>798</v>
      </c>
      <c r="T215" s="11" t="s">
        <v>798</v>
      </c>
      <c r="U215" s="11" t="s">
        <v>798</v>
      </c>
      <c r="V215" s="11" t="s">
        <v>798</v>
      </c>
      <c r="W215" s="11" t="s">
        <v>798</v>
      </c>
      <c r="X215" s="11" t="s">
        <v>798</v>
      </c>
      <c r="Y215" s="11" t="s">
        <v>798</v>
      </c>
      <c r="Z215" s="11" t="s">
        <v>798</v>
      </c>
      <c r="AA215" s="11" t="s">
        <v>798</v>
      </c>
      <c r="AB215" s="11" t="s">
        <v>798</v>
      </c>
      <c r="AC215" s="11" t="s">
        <v>798</v>
      </c>
      <c r="AD215" s="11" t="s">
        <v>798</v>
      </c>
      <c r="AE215" s="11" t="s">
        <v>798</v>
      </c>
      <c r="AF215" s="11" t="s">
        <v>798</v>
      </c>
      <c r="AG215" s="11" t="s">
        <v>798</v>
      </c>
      <c r="AH215" s="11" t="s">
        <v>798</v>
      </c>
      <c r="AI215" s="11" t="s">
        <v>798</v>
      </c>
    </row>
    <row r="216" spans="2:35" ht="15.6" thickBot="1">
      <c r="B216" s="31">
        <v>28321</v>
      </c>
      <c r="C216" s="8" t="s">
        <v>1714</v>
      </c>
      <c r="D216" s="9" t="s">
        <v>6</v>
      </c>
      <c r="E216" s="11">
        <v>0.29845840266666668</v>
      </c>
      <c r="F216" s="11">
        <v>0.32472849182857105</v>
      </c>
      <c r="G216" s="11">
        <v>0.33256394568467545</v>
      </c>
      <c r="H216" s="11">
        <v>0.35229353607203001</v>
      </c>
      <c r="I216" s="11">
        <v>0.35958035115573511</v>
      </c>
      <c r="J216" s="11">
        <v>0.37787200616666672</v>
      </c>
      <c r="K216" s="11">
        <v>0.37682831126763972</v>
      </c>
      <c r="L216" s="11">
        <v>0.39921498769230745</v>
      </c>
      <c r="M216" s="11">
        <v>0.43973777842933609</v>
      </c>
      <c r="N216" s="11">
        <v>0.5088529036442756</v>
      </c>
      <c r="O216" s="11">
        <v>0.49391636051631593</v>
      </c>
      <c r="P216" s="11">
        <v>0.46068896651473729</v>
      </c>
      <c r="Q216" s="11">
        <v>0.44957102815951971</v>
      </c>
      <c r="R216" s="11">
        <v>0.46991582266704857</v>
      </c>
      <c r="S216" s="11">
        <v>0.44031395793781625</v>
      </c>
      <c r="T216" s="11">
        <v>0.41570229875274123</v>
      </c>
      <c r="U216" s="11">
        <v>0.43114511386339699</v>
      </c>
      <c r="V216" s="11" t="s">
        <v>798</v>
      </c>
      <c r="W216" s="11">
        <v>0.39615725618885778</v>
      </c>
      <c r="X216" s="11">
        <v>0.37931766471785638</v>
      </c>
      <c r="Y216" s="11">
        <v>0.39591850996714473</v>
      </c>
      <c r="Z216" s="11">
        <v>0.38999602923032217</v>
      </c>
      <c r="AA216" s="11">
        <v>0.36857682888768556</v>
      </c>
      <c r="AB216" s="11">
        <v>0.36301272719040895</v>
      </c>
      <c r="AC216" s="11">
        <v>0.33754448171745621</v>
      </c>
      <c r="AD216" s="11">
        <v>0.346968</v>
      </c>
      <c r="AE216" s="11">
        <v>0.32972967558208671</v>
      </c>
      <c r="AF216" s="11" t="s">
        <v>798</v>
      </c>
      <c r="AG216" s="11">
        <v>0.32330562822048525</v>
      </c>
      <c r="AH216" s="11">
        <v>0.32063795489477742</v>
      </c>
      <c r="AI216" s="11">
        <v>0.29350063686232319</v>
      </c>
    </row>
    <row r="217" spans="2:35" ht="15.6" thickBot="1">
      <c r="B217" s="31">
        <v>29150</v>
      </c>
      <c r="C217" s="8" t="s">
        <v>1715</v>
      </c>
      <c r="D217" s="9" t="s">
        <v>6</v>
      </c>
      <c r="E217" s="11" t="s">
        <v>798</v>
      </c>
      <c r="F217" s="11" t="s">
        <v>798</v>
      </c>
      <c r="G217" s="11" t="s">
        <v>798</v>
      </c>
      <c r="H217" s="11" t="s">
        <v>798</v>
      </c>
      <c r="I217" s="11" t="s">
        <v>798</v>
      </c>
      <c r="J217" s="11" t="s">
        <v>798</v>
      </c>
      <c r="K217" s="11" t="s">
        <v>798</v>
      </c>
      <c r="L217" s="11" t="s">
        <v>798</v>
      </c>
      <c r="M217" s="11" t="s">
        <v>798</v>
      </c>
      <c r="N217" s="11" t="s">
        <v>798</v>
      </c>
      <c r="O217" s="11" t="s">
        <v>798</v>
      </c>
      <c r="P217" s="11" t="s">
        <v>798</v>
      </c>
      <c r="Q217" s="11" t="s">
        <v>798</v>
      </c>
      <c r="R217" s="11" t="s">
        <v>798</v>
      </c>
      <c r="S217" s="11" t="s">
        <v>798</v>
      </c>
      <c r="T217" s="11" t="s">
        <v>798</v>
      </c>
      <c r="U217" s="11" t="s">
        <v>798</v>
      </c>
      <c r="V217" s="11" t="s">
        <v>798</v>
      </c>
      <c r="W217" s="11" t="s">
        <v>798</v>
      </c>
      <c r="X217" s="11" t="s">
        <v>798</v>
      </c>
      <c r="Y217" s="11" t="s">
        <v>798</v>
      </c>
      <c r="Z217" s="11" t="s">
        <v>798</v>
      </c>
      <c r="AA217" s="11" t="s">
        <v>798</v>
      </c>
      <c r="AB217" s="11" t="s">
        <v>798</v>
      </c>
      <c r="AC217" s="11" t="s">
        <v>798</v>
      </c>
      <c r="AD217" s="11" t="s">
        <v>798</v>
      </c>
      <c r="AE217" s="11" t="s">
        <v>798</v>
      </c>
      <c r="AF217" s="11" t="s">
        <v>798</v>
      </c>
      <c r="AG217" s="11" t="s">
        <v>798</v>
      </c>
      <c r="AH217" s="11" t="s">
        <v>798</v>
      </c>
      <c r="AI217" s="11" t="s">
        <v>798</v>
      </c>
    </row>
    <row r="218" spans="2:35" ht="15.6" thickBot="1">
      <c r="B218" s="31">
        <v>28782</v>
      </c>
      <c r="C218" s="8" t="s">
        <v>1716</v>
      </c>
      <c r="D218" s="9" t="s">
        <v>6</v>
      </c>
      <c r="E218" s="11">
        <v>0.23250222556768912</v>
      </c>
      <c r="F218" s="11">
        <v>0.26497698795970936</v>
      </c>
      <c r="G218" s="11">
        <v>0.26965804632785906</v>
      </c>
      <c r="H218" s="11">
        <v>0.29337701295670915</v>
      </c>
      <c r="I218" s="11">
        <v>0.31659062416260481</v>
      </c>
      <c r="J218" s="11">
        <v>0.32103088431387183</v>
      </c>
      <c r="K218" s="11">
        <v>0.31097633463420005</v>
      </c>
      <c r="L218" s="11">
        <v>0.29998875799856778</v>
      </c>
      <c r="M218" s="11">
        <v>0.30284228518907513</v>
      </c>
      <c r="N218" s="11">
        <v>0.30444887451495095</v>
      </c>
      <c r="O218" s="11">
        <v>0.29912246710526319</v>
      </c>
      <c r="P218" s="11">
        <v>0.2892883062191407</v>
      </c>
      <c r="Q218" s="11">
        <v>0.29597871769401812</v>
      </c>
      <c r="R218" s="11">
        <v>0.31219990781440782</v>
      </c>
      <c r="S218" s="11">
        <v>0.27885600616590467</v>
      </c>
      <c r="T218" s="11">
        <v>0.27056315027217631</v>
      </c>
      <c r="U218" s="11">
        <v>0.27162393127669188</v>
      </c>
      <c r="V218" s="11">
        <v>0.26786831605608658</v>
      </c>
      <c r="W218" s="11">
        <v>0.23183929592431443</v>
      </c>
      <c r="X218" s="11">
        <v>0.2316303680647471</v>
      </c>
      <c r="Y218" s="11">
        <v>0.22844411139490065</v>
      </c>
      <c r="Z218" s="11">
        <v>0.23087887481481484</v>
      </c>
      <c r="AA218" s="11">
        <v>0.22422332212937943</v>
      </c>
      <c r="AB218" s="11">
        <v>0.22506130493150686</v>
      </c>
      <c r="AC218" s="11">
        <v>0.21196741091101054</v>
      </c>
      <c r="AD218" s="11">
        <v>0.21102699145657214</v>
      </c>
      <c r="AE218" s="11">
        <v>0.20774121092009687</v>
      </c>
      <c r="AF218" s="11">
        <v>0.21279352922651937</v>
      </c>
      <c r="AG218" s="11">
        <v>0.1917820369834107</v>
      </c>
      <c r="AH218" s="11">
        <v>0.18775009857927136</v>
      </c>
      <c r="AI218" s="11">
        <v>0.16339358908153401</v>
      </c>
    </row>
    <row r="219" spans="2:35" ht="15.6" thickBot="1">
      <c r="B219" s="31">
        <v>30661</v>
      </c>
      <c r="C219" s="8" t="s">
        <v>1717</v>
      </c>
      <c r="D219" s="9" t="s">
        <v>6</v>
      </c>
      <c r="E219" s="11" t="s">
        <v>798</v>
      </c>
      <c r="F219" s="11" t="s">
        <v>798</v>
      </c>
      <c r="G219" s="11" t="s">
        <v>798</v>
      </c>
      <c r="H219" s="11" t="s">
        <v>798</v>
      </c>
      <c r="I219" s="11" t="s">
        <v>798</v>
      </c>
      <c r="J219" s="11" t="s">
        <v>798</v>
      </c>
      <c r="K219" s="11" t="s">
        <v>798</v>
      </c>
      <c r="L219" s="11" t="s">
        <v>798</v>
      </c>
      <c r="M219" s="11">
        <v>8.2872975000000001E-2</v>
      </c>
      <c r="N219" s="11" t="s">
        <v>798</v>
      </c>
      <c r="O219" s="11" t="s">
        <v>798</v>
      </c>
      <c r="P219" s="11" t="s">
        <v>798</v>
      </c>
      <c r="Q219" s="11" t="s">
        <v>798</v>
      </c>
      <c r="R219" s="11" t="s">
        <v>798</v>
      </c>
      <c r="S219" s="11" t="s">
        <v>798</v>
      </c>
      <c r="T219" s="11" t="s">
        <v>798</v>
      </c>
      <c r="U219" s="11" t="s">
        <v>798</v>
      </c>
      <c r="V219" s="11" t="s">
        <v>798</v>
      </c>
      <c r="W219" s="11" t="s">
        <v>798</v>
      </c>
      <c r="X219" s="11" t="s">
        <v>798</v>
      </c>
      <c r="Y219" s="11" t="s">
        <v>798</v>
      </c>
      <c r="Z219" s="11" t="s">
        <v>798</v>
      </c>
      <c r="AA219" s="11" t="s">
        <v>798</v>
      </c>
      <c r="AB219" s="11" t="s">
        <v>798</v>
      </c>
      <c r="AC219" s="11" t="s">
        <v>798</v>
      </c>
      <c r="AD219" s="11" t="s">
        <v>798</v>
      </c>
      <c r="AE219" s="11" t="s">
        <v>798</v>
      </c>
      <c r="AF219" s="11" t="s">
        <v>798</v>
      </c>
      <c r="AG219" s="11" t="s">
        <v>798</v>
      </c>
      <c r="AH219" s="11" t="s">
        <v>798</v>
      </c>
      <c r="AI219" s="11" t="s">
        <v>798</v>
      </c>
    </row>
    <row r="220" spans="2:35" ht="15.6" thickBot="1">
      <c r="B220" s="31">
        <v>36223</v>
      </c>
      <c r="C220" s="8" t="s">
        <v>1718</v>
      </c>
      <c r="D220" s="9" t="s">
        <v>6</v>
      </c>
      <c r="E220" s="11" t="s">
        <v>798</v>
      </c>
      <c r="F220" s="11" t="s">
        <v>798</v>
      </c>
      <c r="G220" s="11">
        <v>0.17302994699999999</v>
      </c>
      <c r="H220" s="11" t="s">
        <v>798</v>
      </c>
      <c r="I220" s="11" t="s">
        <v>798</v>
      </c>
      <c r="J220" s="11" t="s">
        <v>798</v>
      </c>
      <c r="K220" s="11" t="s">
        <v>798</v>
      </c>
      <c r="L220" s="11" t="s">
        <v>798</v>
      </c>
      <c r="M220" s="11" t="s">
        <v>798</v>
      </c>
      <c r="N220" s="11" t="s">
        <v>798</v>
      </c>
      <c r="O220" s="11" t="s">
        <v>798</v>
      </c>
      <c r="P220" s="11" t="s">
        <v>798</v>
      </c>
      <c r="Q220" s="11" t="s">
        <v>798</v>
      </c>
      <c r="R220" s="11" t="s">
        <v>798</v>
      </c>
      <c r="S220" s="11" t="s">
        <v>798</v>
      </c>
      <c r="T220" s="11" t="s">
        <v>798</v>
      </c>
      <c r="U220" s="11" t="s">
        <v>798</v>
      </c>
      <c r="V220" s="11" t="s">
        <v>798</v>
      </c>
      <c r="W220" s="11" t="s">
        <v>798</v>
      </c>
      <c r="X220" s="11" t="s">
        <v>798</v>
      </c>
      <c r="Y220" s="11" t="s">
        <v>798</v>
      </c>
      <c r="Z220" s="11" t="s">
        <v>798</v>
      </c>
      <c r="AA220" s="11" t="s">
        <v>798</v>
      </c>
      <c r="AB220" s="11" t="s">
        <v>798</v>
      </c>
      <c r="AC220" s="11" t="s">
        <v>798</v>
      </c>
      <c r="AD220" s="11" t="s">
        <v>798</v>
      </c>
      <c r="AE220" s="11" t="s">
        <v>798</v>
      </c>
      <c r="AF220" s="11" t="s">
        <v>798</v>
      </c>
      <c r="AG220" s="11" t="s">
        <v>798</v>
      </c>
      <c r="AH220" s="11" t="s">
        <v>798</v>
      </c>
      <c r="AI220" s="11" t="s">
        <v>798</v>
      </c>
    </row>
    <row r="221" spans="2:35" ht="15.6" thickBot="1">
      <c r="B221" s="31">
        <v>32325</v>
      </c>
      <c r="C221" s="8" t="s">
        <v>1719</v>
      </c>
      <c r="D221" s="9" t="s">
        <v>6</v>
      </c>
      <c r="E221" s="11" t="s">
        <v>798</v>
      </c>
      <c r="F221" s="11" t="s">
        <v>798</v>
      </c>
      <c r="G221" s="11" t="s">
        <v>798</v>
      </c>
      <c r="H221" s="11" t="s">
        <v>798</v>
      </c>
      <c r="I221" s="11" t="s">
        <v>798</v>
      </c>
      <c r="J221" s="11" t="s">
        <v>798</v>
      </c>
      <c r="K221" s="11" t="s">
        <v>798</v>
      </c>
      <c r="L221" s="11" t="s">
        <v>798</v>
      </c>
      <c r="M221" s="11" t="s">
        <v>798</v>
      </c>
      <c r="N221" s="11" t="s">
        <v>798</v>
      </c>
      <c r="O221" s="11" t="s">
        <v>798</v>
      </c>
      <c r="P221" s="11" t="s">
        <v>798</v>
      </c>
      <c r="Q221" s="11" t="s">
        <v>798</v>
      </c>
      <c r="R221" s="11" t="s">
        <v>798</v>
      </c>
      <c r="S221" s="11" t="s">
        <v>798</v>
      </c>
      <c r="T221" s="11" t="s">
        <v>798</v>
      </c>
      <c r="U221" s="11" t="s">
        <v>798</v>
      </c>
      <c r="V221" s="11" t="s">
        <v>798</v>
      </c>
      <c r="W221" s="11" t="s">
        <v>798</v>
      </c>
      <c r="X221" s="11" t="s">
        <v>798</v>
      </c>
      <c r="Y221" s="11" t="s">
        <v>798</v>
      </c>
      <c r="Z221" s="11" t="s">
        <v>798</v>
      </c>
      <c r="AA221" s="11" t="s">
        <v>798</v>
      </c>
      <c r="AB221" s="11" t="s">
        <v>798</v>
      </c>
      <c r="AC221" s="11" t="s">
        <v>798</v>
      </c>
      <c r="AD221" s="11" t="s">
        <v>798</v>
      </c>
      <c r="AE221" s="11" t="s">
        <v>798</v>
      </c>
      <c r="AF221" s="11" t="s">
        <v>798</v>
      </c>
      <c r="AG221" s="11" t="s">
        <v>798</v>
      </c>
      <c r="AH221" s="11" t="s">
        <v>798</v>
      </c>
      <c r="AI221" s="11" t="s">
        <v>798</v>
      </c>
    </row>
    <row r="222" spans="2:35" ht="15.6" thickBot="1">
      <c r="B222" s="31">
        <v>36507</v>
      </c>
      <c r="C222" s="8" t="s">
        <v>1720</v>
      </c>
      <c r="D222" s="9" t="s">
        <v>6</v>
      </c>
      <c r="E222" s="11">
        <v>5.8456544013955475E-3</v>
      </c>
      <c r="F222" s="11">
        <v>6.3781587855617399E-3</v>
      </c>
      <c r="G222" s="11">
        <v>6.6770575722999133E-3</v>
      </c>
      <c r="H222" s="11">
        <v>6.736383065715652E-3</v>
      </c>
      <c r="I222" s="11">
        <v>6.7035162500516136E-3</v>
      </c>
      <c r="J222" s="11">
        <v>7.1750090674356278E-3</v>
      </c>
      <c r="K222" s="11">
        <v>6.9598322425986799E-3</v>
      </c>
      <c r="L222" s="11">
        <v>6.4587494964978035E-3</v>
      </c>
      <c r="M222" s="11">
        <v>6.9790566331658244E-3</v>
      </c>
      <c r="N222" s="11">
        <v>6.794254637427468E-3</v>
      </c>
      <c r="O222" s="11">
        <v>7.0684580025627362E-3</v>
      </c>
      <c r="P222" s="11">
        <v>7.183030002282831E-3</v>
      </c>
      <c r="Q222" s="11">
        <v>7.4962736994867146E-3</v>
      </c>
      <c r="R222" s="11">
        <v>8.3938126237467388E-3</v>
      </c>
      <c r="S222" s="11">
        <v>8.1823939556090498E-3</v>
      </c>
      <c r="T222" s="11">
        <v>8.4248417829411015E-3</v>
      </c>
      <c r="U222" s="11">
        <v>8.4439711367561947E-3</v>
      </c>
      <c r="V222" s="11">
        <v>7.9083996576241548E-3</v>
      </c>
      <c r="W222" s="11">
        <v>7.3135414456650394E-3</v>
      </c>
      <c r="X222" s="11">
        <v>7.2436833038228123E-3</v>
      </c>
      <c r="Y222" s="11">
        <v>7.1618613879021499E-3</v>
      </c>
      <c r="Z222" s="11">
        <v>7.4774286431492781E-3</v>
      </c>
      <c r="AA222" s="11">
        <v>6.9272509152936345E-3</v>
      </c>
      <c r="AB222" s="11">
        <v>7.0766858090083075E-3</v>
      </c>
      <c r="AC222" s="11">
        <v>6.9894380214746638E-3</v>
      </c>
      <c r="AD222" s="11">
        <v>7.3495211199066778E-3</v>
      </c>
      <c r="AE222" s="11">
        <v>8.7695736602322622E-3</v>
      </c>
      <c r="AF222" s="11">
        <v>9.0533065123448702E-3</v>
      </c>
      <c r="AG222" s="11">
        <v>8.445568762913247E-3</v>
      </c>
      <c r="AH222" s="11">
        <v>7.839334176045076E-3</v>
      </c>
      <c r="AI222" s="11">
        <v>7.2782142628160266E-3</v>
      </c>
    </row>
    <row r="223" spans="2:35" ht="15.6" thickBot="1">
      <c r="B223" s="31">
        <v>28177</v>
      </c>
      <c r="C223" s="8" t="s">
        <v>1721</v>
      </c>
      <c r="D223" s="9" t="s">
        <v>6</v>
      </c>
      <c r="E223" s="11" t="s">
        <v>798</v>
      </c>
      <c r="F223" s="11">
        <v>0.17852562644062461</v>
      </c>
      <c r="G223" s="11">
        <v>0.186165</v>
      </c>
      <c r="H223" s="11" t="s">
        <v>798</v>
      </c>
      <c r="I223" s="11">
        <v>0.205685322</v>
      </c>
      <c r="J223" s="11">
        <v>0.2088298110329842</v>
      </c>
      <c r="K223" s="11">
        <v>0.202519</v>
      </c>
      <c r="L223" s="11">
        <v>0.195856224</v>
      </c>
      <c r="M223" s="11">
        <v>0.19720906232924479</v>
      </c>
      <c r="N223" s="11">
        <v>0.19922609999999999</v>
      </c>
      <c r="O223" s="11">
        <v>0.20044085936714348</v>
      </c>
      <c r="P223" s="11">
        <v>0.19066474581811366</v>
      </c>
      <c r="Q223" s="11" t="s">
        <v>798</v>
      </c>
      <c r="R223" s="11">
        <v>0.205278036</v>
      </c>
      <c r="S223" s="11" t="s">
        <v>798</v>
      </c>
      <c r="T223" s="11" t="s">
        <v>798</v>
      </c>
      <c r="U223" s="11" t="s">
        <v>798</v>
      </c>
      <c r="V223" s="11" t="s">
        <v>798</v>
      </c>
      <c r="W223" s="11">
        <v>0.17193032787366838</v>
      </c>
      <c r="X223" s="11">
        <v>0.166905</v>
      </c>
      <c r="Y223" s="11" t="s">
        <v>798</v>
      </c>
      <c r="Z223" s="11">
        <v>0.16825512500000001</v>
      </c>
      <c r="AA223" s="11">
        <v>0.16430614100000002</v>
      </c>
      <c r="AB223" s="11" t="s">
        <v>798</v>
      </c>
      <c r="AC223" s="11">
        <v>0.16211387399999999</v>
      </c>
      <c r="AD223" s="11" t="s">
        <v>798</v>
      </c>
      <c r="AE223" s="11">
        <v>0.17348366695617867</v>
      </c>
      <c r="AF223" s="11">
        <v>0.18585450000000001</v>
      </c>
      <c r="AG223" s="11">
        <v>0.17555799999999999</v>
      </c>
      <c r="AH223" s="11">
        <v>0.16611200000000001</v>
      </c>
      <c r="AI223" s="11">
        <v>0.14550876403569368</v>
      </c>
    </row>
    <row r="224" spans="2:35" ht="15.6" thickBot="1">
      <c r="B224" s="31">
        <v>27772</v>
      </c>
      <c r="C224" s="8" t="s">
        <v>1506</v>
      </c>
      <c r="D224" s="9" t="s">
        <v>6</v>
      </c>
      <c r="E224" s="11" t="s">
        <v>798</v>
      </c>
      <c r="F224" s="11" t="s">
        <v>798</v>
      </c>
      <c r="G224" s="11" t="s">
        <v>798</v>
      </c>
      <c r="H224" s="11" t="s">
        <v>798</v>
      </c>
      <c r="I224" s="11" t="s">
        <v>798</v>
      </c>
      <c r="J224" s="11" t="s">
        <v>798</v>
      </c>
      <c r="K224" s="11" t="s">
        <v>798</v>
      </c>
      <c r="L224" s="11" t="s">
        <v>798</v>
      </c>
      <c r="M224" s="11" t="s">
        <v>798</v>
      </c>
      <c r="N224" s="11" t="s">
        <v>798</v>
      </c>
      <c r="O224" s="11" t="s">
        <v>798</v>
      </c>
      <c r="P224" s="11" t="s">
        <v>798</v>
      </c>
      <c r="Q224" s="11" t="s">
        <v>798</v>
      </c>
      <c r="R224" s="11" t="s">
        <v>798</v>
      </c>
      <c r="S224" s="11" t="s">
        <v>798</v>
      </c>
      <c r="T224" s="11" t="s">
        <v>798</v>
      </c>
      <c r="U224" s="11" t="s">
        <v>798</v>
      </c>
      <c r="V224" s="11" t="s">
        <v>798</v>
      </c>
      <c r="W224" s="11" t="s">
        <v>798</v>
      </c>
      <c r="X224" s="11" t="s">
        <v>798</v>
      </c>
      <c r="Y224" s="11" t="s">
        <v>798</v>
      </c>
      <c r="Z224" s="11" t="s">
        <v>798</v>
      </c>
      <c r="AA224" s="11" t="s">
        <v>798</v>
      </c>
      <c r="AB224" s="11" t="s">
        <v>798</v>
      </c>
      <c r="AC224" s="11" t="s">
        <v>798</v>
      </c>
      <c r="AD224" s="11" t="s">
        <v>798</v>
      </c>
      <c r="AE224" s="11" t="s">
        <v>798</v>
      </c>
      <c r="AF224" s="11" t="s">
        <v>798</v>
      </c>
      <c r="AG224" s="11" t="s">
        <v>798</v>
      </c>
      <c r="AH224" s="11" t="s">
        <v>798</v>
      </c>
      <c r="AI224" s="11" t="s">
        <v>798</v>
      </c>
    </row>
    <row r="225" spans="2:35" ht="15.6" thickBot="1">
      <c r="B225" s="31">
        <v>3155</v>
      </c>
      <c r="C225" s="8" t="s">
        <v>1722</v>
      </c>
      <c r="D225" s="9" t="s">
        <v>6</v>
      </c>
      <c r="E225" s="11">
        <v>204.58852543900602</v>
      </c>
      <c r="F225" s="11">
        <v>222.70820029515895</v>
      </c>
      <c r="G225" s="11">
        <v>233.18675417658022</v>
      </c>
      <c r="H225" s="11">
        <v>232.15570222994131</v>
      </c>
      <c r="I225" s="11">
        <v>226.80025240520442</v>
      </c>
      <c r="J225" s="11">
        <v>229.28191305140635</v>
      </c>
      <c r="K225" s="11">
        <v>222.10029828571427</v>
      </c>
      <c r="L225" s="11">
        <v>219.23039745205449</v>
      </c>
      <c r="M225" s="11">
        <v>219.37139075470867</v>
      </c>
      <c r="N225" s="11">
        <v>222.03870000000001</v>
      </c>
      <c r="O225" s="11">
        <v>224.14350305676854</v>
      </c>
      <c r="P225" s="11">
        <v>216.86849495341858</v>
      </c>
      <c r="Q225" s="11">
        <v>221.26029766990291</v>
      </c>
      <c r="R225" s="11">
        <v>225.55992908885756</v>
      </c>
      <c r="S225" s="11">
        <v>217.96807463669973</v>
      </c>
      <c r="T225" s="11">
        <v>211.67921287440845</v>
      </c>
      <c r="U225" s="11">
        <v>235.56680699491466</v>
      </c>
      <c r="V225" s="11">
        <v>244.32649324513622</v>
      </c>
      <c r="W225" s="11">
        <v>231.6941722004413</v>
      </c>
      <c r="X225" s="11">
        <v>234.0567955833333</v>
      </c>
      <c r="Y225" s="11">
        <v>226.519623</v>
      </c>
      <c r="Z225" s="11">
        <v>233.5405989534884</v>
      </c>
      <c r="AA225" s="11">
        <v>224.44438536842091</v>
      </c>
      <c r="AB225" s="11">
        <v>225.89298128571428</v>
      </c>
      <c r="AC225" s="11">
        <v>216.52556144198056</v>
      </c>
      <c r="AD225" s="11">
        <v>209.93664972972977</v>
      </c>
      <c r="AE225" s="11">
        <v>217.2023851671579</v>
      </c>
      <c r="AF225" s="11">
        <v>231.01634431677016</v>
      </c>
      <c r="AG225" s="11">
        <v>211.40182421052631</v>
      </c>
      <c r="AH225" s="11">
        <v>204.7503491842275</v>
      </c>
      <c r="AI225" s="11">
        <v>186.34103042152466</v>
      </c>
    </row>
    <row r="226" spans="2:35" ht="15.6" thickBot="1">
      <c r="B226" s="31">
        <v>37057</v>
      </c>
      <c r="C226" s="8" t="s">
        <v>1723</v>
      </c>
      <c r="D226" s="9" t="s">
        <v>6</v>
      </c>
      <c r="E226" s="10" t="s">
        <v>798</v>
      </c>
      <c r="F226" s="10" t="s">
        <v>798</v>
      </c>
      <c r="G226" s="10" t="s">
        <v>798</v>
      </c>
      <c r="H226" s="10" t="s">
        <v>798</v>
      </c>
      <c r="I226" s="10" t="s">
        <v>798</v>
      </c>
      <c r="J226" s="10" t="s">
        <v>798</v>
      </c>
      <c r="K226" s="10" t="s">
        <v>798</v>
      </c>
      <c r="L226" s="10" t="s">
        <v>798</v>
      </c>
      <c r="M226" s="10" t="s">
        <v>798</v>
      </c>
      <c r="N226" s="10" t="s">
        <v>798</v>
      </c>
      <c r="O226" s="10" t="s">
        <v>798</v>
      </c>
      <c r="P226" s="10" t="s">
        <v>798</v>
      </c>
      <c r="Q226" s="10" t="s">
        <v>798</v>
      </c>
      <c r="R226" s="10" t="s">
        <v>798</v>
      </c>
      <c r="S226" s="10" t="s">
        <v>798</v>
      </c>
      <c r="T226" s="10" t="s">
        <v>798</v>
      </c>
      <c r="U226" s="10" t="s">
        <v>798</v>
      </c>
      <c r="V226" s="10" t="s">
        <v>798</v>
      </c>
      <c r="W226" s="10" t="s">
        <v>798</v>
      </c>
      <c r="X226" s="10" t="s">
        <v>798</v>
      </c>
      <c r="Y226" s="10" t="s">
        <v>798</v>
      </c>
      <c r="Z226" s="10" t="s">
        <v>798</v>
      </c>
      <c r="AA226" s="10" t="s">
        <v>798</v>
      </c>
      <c r="AB226" s="10" t="s">
        <v>798</v>
      </c>
      <c r="AC226" s="10" t="s">
        <v>798</v>
      </c>
      <c r="AD226" s="10" t="s">
        <v>798</v>
      </c>
      <c r="AE226" s="10" t="s">
        <v>798</v>
      </c>
      <c r="AF226" s="10" t="s">
        <v>798</v>
      </c>
      <c r="AG226" s="10" t="s">
        <v>798</v>
      </c>
      <c r="AH226" s="10" t="s">
        <v>798</v>
      </c>
      <c r="AI226" s="10" t="s">
        <v>798</v>
      </c>
    </row>
    <row r="227" spans="2:35" ht="15.6" thickBot="1">
      <c r="B227" s="31">
        <v>1684</v>
      </c>
      <c r="C227" s="8" t="s">
        <v>1724</v>
      </c>
      <c r="D227" s="9" t="s">
        <v>6</v>
      </c>
      <c r="E227" s="11" t="s">
        <v>798</v>
      </c>
      <c r="F227" s="11" t="s">
        <v>798</v>
      </c>
      <c r="G227" s="11" t="s">
        <v>798</v>
      </c>
      <c r="H227" s="11" t="s">
        <v>798</v>
      </c>
      <c r="I227" s="11" t="s">
        <v>798</v>
      </c>
      <c r="J227" s="11">
        <v>4.4407862780881473</v>
      </c>
      <c r="K227" s="11" t="s">
        <v>798</v>
      </c>
      <c r="L227" s="11" t="s">
        <v>798</v>
      </c>
      <c r="M227" s="11" t="s">
        <v>798</v>
      </c>
      <c r="N227" s="11" t="s">
        <v>798</v>
      </c>
      <c r="O227" s="11" t="s">
        <v>798</v>
      </c>
      <c r="P227" s="11" t="s">
        <v>798</v>
      </c>
      <c r="Q227" s="11" t="s">
        <v>798</v>
      </c>
      <c r="R227" s="11" t="s">
        <v>798</v>
      </c>
      <c r="S227" s="11" t="s">
        <v>798</v>
      </c>
      <c r="T227" s="11" t="s">
        <v>798</v>
      </c>
      <c r="U227" s="11" t="s">
        <v>798</v>
      </c>
      <c r="V227" s="11" t="s">
        <v>798</v>
      </c>
      <c r="W227" s="11" t="s">
        <v>798</v>
      </c>
      <c r="X227" s="11" t="s">
        <v>798</v>
      </c>
      <c r="Y227" s="11" t="s">
        <v>798</v>
      </c>
      <c r="Z227" s="11" t="s">
        <v>798</v>
      </c>
      <c r="AA227" s="11" t="s">
        <v>798</v>
      </c>
      <c r="AB227" s="11" t="s">
        <v>798</v>
      </c>
      <c r="AC227" s="11" t="s">
        <v>798</v>
      </c>
      <c r="AD227" s="11" t="s">
        <v>798</v>
      </c>
      <c r="AE227" s="11" t="s">
        <v>798</v>
      </c>
      <c r="AF227" s="11" t="s">
        <v>798</v>
      </c>
      <c r="AG227" s="11" t="s">
        <v>798</v>
      </c>
      <c r="AH227" s="11" t="s">
        <v>798</v>
      </c>
      <c r="AI227" s="11" t="s">
        <v>798</v>
      </c>
    </row>
    <row r="228" spans="2:35" ht="15.6" thickBot="1">
      <c r="B228" s="31">
        <v>5877</v>
      </c>
      <c r="C228" s="8" t="s">
        <v>1725</v>
      </c>
      <c r="D228" s="9" t="s">
        <v>6</v>
      </c>
      <c r="E228" s="11" t="s">
        <v>798</v>
      </c>
      <c r="F228" s="11" t="s">
        <v>798</v>
      </c>
      <c r="G228" s="11" t="s">
        <v>798</v>
      </c>
      <c r="H228" s="11" t="s">
        <v>798</v>
      </c>
      <c r="I228" s="11" t="s">
        <v>798</v>
      </c>
      <c r="J228" s="11" t="s">
        <v>798</v>
      </c>
      <c r="K228" s="11" t="s">
        <v>798</v>
      </c>
      <c r="L228" s="11" t="s">
        <v>798</v>
      </c>
      <c r="M228" s="11" t="s">
        <v>798</v>
      </c>
      <c r="N228" s="11" t="s">
        <v>798</v>
      </c>
      <c r="O228" s="11" t="s">
        <v>798</v>
      </c>
      <c r="P228" s="11" t="s">
        <v>798</v>
      </c>
      <c r="Q228" s="11" t="s">
        <v>798</v>
      </c>
      <c r="R228" s="11" t="s">
        <v>798</v>
      </c>
      <c r="S228" s="11" t="s">
        <v>798</v>
      </c>
      <c r="T228" s="11" t="s">
        <v>798</v>
      </c>
      <c r="U228" s="11" t="s">
        <v>798</v>
      </c>
      <c r="V228" s="11" t="s">
        <v>798</v>
      </c>
      <c r="W228" s="11" t="s">
        <v>798</v>
      </c>
      <c r="X228" s="11" t="s">
        <v>798</v>
      </c>
      <c r="Y228" s="11" t="s">
        <v>798</v>
      </c>
      <c r="Z228" s="11" t="s">
        <v>798</v>
      </c>
      <c r="AA228" s="11" t="s">
        <v>798</v>
      </c>
      <c r="AB228" s="11" t="s">
        <v>798</v>
      </c>
      <c r="AC228" s="11" t="s">
        <v>798</v>
      </c>
      <c r="AD228" s="11" t="s">
        <v>798</v>
      </c>
      <c r="AE228" s="11" t="s">
        <v>798</v>
      </c>
      <c r="AF228" s="11" t="s">
        <v>798</v>
      </c>
      <c r="AG228" s="11" t="s">
        <v>798</v>
      </c>
      <c r="AH228" s="11" t="s">
        <v>798</v>
      </c>
      <c r="AI228" s="11" t="s">
        <v>798</v>
      </c>
    </row>
    <row r="229" spans="2:35" ht="15.6" thickBot="1">
      <c r="B229" s="31">
        <v>8526</v>
      </c>
      <c r="C229" s="8" t="s">
        <v>1726</v>
      </c>
      <c r="D229" s="9" t="s">
        <v>6</v>
      </c>
      <c r="E229" s="11" t="s">
        <v>798</v>
      </c>
      <c r="F229" s="11">
        <v>2.8362281699999996</v>
      </c>
      <c r="G229" s="11" t="s">
        <v>798</v>
      </c>
      <c r="H229" s="11" t="s">
        <v>798</v>
      </c>
      <c r="I229" s="11" t="s">
        <v>798</v>
      </c>
      <c r="J229" s="11" t="s">
        <v>798</v>
      </c>
      <c r="K229" s="11" t="s">
        <v>798</v>
      </c>
      <c r="L229" s="11" t="s">
        <v>798</v>
      </c>
      <c r="M229" s="11" t="s">
        <v>798</v>
      </c>
      <c r="N229" s="11" t="s">
        <v>798</v>
      </c>
      <c r="O229" s="11" t="s">
        <v>798</v>
      </c>
      <c r="P229" s="11" t="s">
        <v>798</v>
      </c>
      <c r="Q229" s="11" t="s">
        <v>798</v>
      </c>
      <c r="R229" s="11" t="s">
        <v>798</v>
      </c>
      <c r="S229" s="11" t="s">
        <v>798</v>
      </c>
      <c r="T229" s="11">
        <v>3.2977646000000003</v>
      </c>
      <c r="U229" s="11" t="s">
        <v>798</v>
      </c>
      <c r="V229" s="11" t="s">
        <v>798</v>
      </c>
      <c r="W229" s="11" t="s">
        <v>798</v>
      </c>
      <c r="X229" s="11" t="s">
        <v>798</v>
      </c>
      <c r="Y229" s="11" t="s">
        <v>798</v>
      </c>
      <c r="Z229" s="11" t="s">
        <v>798</v>
      </c>
      <c r="AA229" s="11" t="s">
        <v>798</v>
      </c>
      <c r="AB229" s="11" t="s">
        <v>798</v>
      </c>
      <c r="AC229" s="11" t="s">
        <v>798</v>
      </c>
      <c r="AD229" s="11" t="s">
        <v>798</v>
      </c>
      <c r="AE229" s="11" t="s">
        <v>798</v>
      </c>
      <c r="AF229" s="11" t="s">
        <v>798</v>
      </c>
      <c r="AG229" s="11" t="s">
        <v>798</v>
      </c>
      <c r="AH229" s="11" t="s">
        <v>798</v>
      </c>
      <c r="AI229" s="11" t="s">
        <v>798</v>
      </c>
    </row>
    <row r="230" spans="2:35" ht="15.6" thickBot="1">
      <c r="B230" s="31">
        <v>2539</v>
      </c>
      <c r="C230" s="8" t="s">
        <v>1727</v>
      </c>
      <c r="D230" s="9" t="s">
        <v>6</v>
      </c>
      <c r="E230" s="11" t="s">
        <v>798</v>
      </c>
      <c r="F230" s="11" t="s">
        <v>798</v>
      </c>
      <c r="G230" s="11" t="s">
        <v>798</v>
      </c>
      <c r="H230" s="11" t="s">
        <v>798</v>
      </c>
      <c r="I230" s="11" t="s">
        <v>798</v>
      </c>
      <c r="J230" s="11" t="s">
        <v>798</v>
      </c>
      <c r="K230" s="11" t="s">
        <v>798</v>
      </c>
      <c r="L230" s="11" t="s">
        <v>798</v>
      </c>
      <c r="M230" s="11" t="s">
        <v>798</v>
      </c>
      <c r="N230" s="11" t="s">
        <v>798</v>
      </c>
      <c r="O230" s="11" t="s">
        <v>798</v>
      </c>
      <c r="P230" s="11" t="s">
        <v>798</v>
      </c>
      <c r="Q230" s="11" t="s">
        <v>798</v>
      </c>
      <c r="R230" s="11" t="s">
        <v>798</v>
      </c>
      <c r="S230" s="11" t="s">
        <v>798</v>
      </c>
      <c r="T230" s="11" t="s">
        <v>798</v>
      </c>
      <c r="U230" s="11" t="s">
        <v>798</v>
      </c>
      <c r="V230" s="11" t="s">
        <v>798</v>
      </c>
      <c r="W230" s="11" t="s">
        <v>798</v>
      </c>
      <c r="X230" s="11" t="s">
        <v>798</v>
      </c>
      <c r="Y230" s="11" t="s">
        <v>798</v>
      </c>
      <c r="Z230" s="11" t="s">
        <v>798</v>
      </c>
      <c r="AA230" s="11" t="s">
        <v>798</v>
      </c>
      <c r="AB230" s="11" t="s">
        <v>798</v>
      </c>
      <c r="AC230" s="11" t="s">
        <v>798</v>
      </c>
      <c r="AD230" s="11" t="s">
        <v>798</v>
      </c>
      <c r="AE230" s="11" t="s">
        <v>798</v>
      </c>
      <c r="AF230" s="11" t="s">
        <v>798</v>
      </c>
      <c r="AG230" s="11" t="s">
        <v>798</v>
      </c>
      <c r="AH230" s="11" t="s">
        <v>798</v>
      </c>
      <c r="AI230" s="11" t="s">
        <v>798</v>
      </c>
    </row>
    <row r="231" spans="2:35" ht="15.6" thickBot="1">
      <c r="B231" s="31">
        <v>5690</v>
      </c>
      <c r="C231" s="8" t="s">
        <v>1728</v>
      </c>
      <c r="D231" s="9" t="s">
        <v>6</v>
      </c>
      <c r="E231" s="11">
        <v>3.7446787266131532</v>
      </c>
      <c r="F231" s="11">
        <v>4.3876905629138783</v>
      </c>
      <c r="G231" s="11" t="s">
        <v>798</v>
      </c>
      <c r="H231" s="11">
        <v>5.5562492296771318</v>
      </c>
      <c r="I231" s="11">
        <v>6.1049070147379316</v>
      </c>
      <c r="J231" s="11">
        <v>7.2140927995295145</v>
      </c>
      <c r="K231" s="11">
        <v>6.8728874570070344</v>
      </c>
      <c r="L231" s="11">
        <v>6.3137819675675493</v>
      </c>
      <c r="M231" s="11">
        <v>6.6262669841269721</v>
      </c>
      <c r="N231" s="11">
        <v>6.7503341803278456</v>
      </c>
      <c r="O231" s="11">
        <v>7.6349084428383627</v>
      </c>
      <c r="P231" s="11">
        <v>7.04972897696969</v>
      </c>
      <c r="Q231" s="11">
        <v>6.9011951999999992</v>
      </c>
      <c r="R231" s="11">
        <v>6.8674944202531574</v>
      </c>
      <c r="S231" s="11">
        <v>6.4790139428571267</v>
      </c>
      <c r="T231" s="11">
        <v>6.4647232000000008</v>
      </c>
      <c r="U231" s="11">
        <v>6.4501891999999996</v>
      </c>
      <c r="V231" s="11" t="s">
        <v>798</v>
      </c>
      <c r="W231" s="11" t="s">
        <v>798</v>
      </c>
      <c r="X231" s="11" t="s">
        <v>798</v>
      </c>
      <c r="Y231" s="11" t="s">
        <v>798</v>
      </c>
      <c r="Z231" s="11">
        <v>5.8578780000000004</v>
      </c>
      <c r="AA231" s="11">
        <v>5.7796129999999994</v>
      </c>
      <c r="AB231" s="11">
        <v>5.6870822500000004</v>
      </c>
      <c r="AC231" s="11" t="s">
        <v>798</v>
      </c>
      <c r="AD231" s="11">
        <v>5.4570920244668537</v>
      </c>
      <c r="AE231" s="11">
        <v>5.3174919000000003</v>
      </c>
      <c r="AF231" s="11" t="s">
        <v>798</v>
      </c>
      <c r="AG231" s="11">
        <v>4.9466171260504179</v>
      </c>
      <c r="AH231" s="11">
        <v>4.89217152425437</v>
      </c>
      <c r="AI231" s="11">
        <v>4.5222031496046</v>
      </c>
    </row>
    <row r="232" spans="2:35" ht="15.6" thickBot="1">
      <c r="B232" s="31">
        <v>1104</v>
      </c>
      <c r="C232" s="8" t="s">
        <v>1729</v>
      </c>
      <c r="D232" s="9" t="s">
        <v>6</v>
      </c>
      <c r="E232" s="11" t="s">
        <v>798</v>
      </c>
      <c r="F232" s="11">
        <v>2.7691757999999997</v>
      </c>
      <c r="G232" s="11" t="s">
        <v>798</v>
      </c>
      <c r="H232" s="11" t="s">
        <v>798</v>
      </c>
      <c r="I232" s="11" t="s">
        <v>798</v>
      </c>
      <c r="J232" s="11" t="s">
        <v>798</v>
      </c>
      <c r="K232" s="11" t="s">
        <v>798</v>
      </c>
      <c r="L232" s="11">
        <v>2.4408650886900953</v>
      </c>
      <c r="M232" s="11" t="s">
        <v>798</v>
      </c>
      <c r="N232" s="11" t="s">
        <v>798</v>
      </c>
      <c r="O232" s="11" t="s">
        <v>798</v>
      </c>
      <c r="P232" s="11" t="s">
        <v>798</v>
      </c>
      <c r="Q232" s="11" t="s">
        <v>798</v>
      </c>
      <c r="R232" s="11">
        <v>2.7997439999999867</v>
      </c>
      <c r="S232" s="11" t="s">
        <v>798</v>
      </c>
      <c r="T232" s="11" t="s">
        <v>798</v>
      </c>
      <c r="U232" s="11" t="s">
        <v>798</v>
      </c>
      <c r="V232" s="11" t="s">
        <v>798</v>
      </c>
      <c r="W232" s="11" t="s">
        <v>798</v>
      </c>
      <c r="X232" s="11" t="s">
        <v>798</v>
      </c>
      <c r="Y232" s="11">
        <v>2.0801226599999998</v>
      </c>
      <c r="Z232" s="11">
        <v>2.1496217</v>
      </c>
      <c r="AA232" s="11" t="s">
        <v>798</v>
      </c>
      <c r="AB232" s="11" t="s">
        <v>798</v>
      </c>
      <c r="AC232" s="11" t="s">
        <v>798</v>
      </c>
      <c r="AD232" s="11" t="s">
        <v>798</v>
      </c>
      <c r="AE232" s="11" t="s">
        <v>798</v>
      </c>
      <c r="AF232" s="11" t="s">
        <v>798</v>
      </c>
      <c r="AG232" s="11" t="s">
        <v>798</v>
      </c>
      <c r="AH232" s="11" t="s">
        <v>798</v>
      </c>
      <c r="AI232" s="11">
        <v>2.1206723199999997</v>
      </c>
    </row>
    <row r="233" spans="2:35" ht="15.6" thickBot="1">
      <c r="B233" s="31">
        <v>14101</v>
      </c>
      <c r="C233" s="8" t="s">
        <v>1730</v>
      </c>
      <c r="D233" s="9" t="s">
        <v>6</v>
      </c>
      <c r="E233" s="11" t="s">
        <v>798</v>
      </c>
      <c r="F233" s="11" t="s">
        <v>798</v>
      </c>
      <c r="G233" s="11" t="s">
        <v>798</v>
      </c>
      <c r="H233" s="11" t="s">
        <v>798</v>
      </c>
      <c r="I233" s="11" t="s">
        <v>798</v>
      </c>
      <c r="J233" s="11" t="s">
        <v>798</v>
      </c>
      <c r="K233" s="11" t="s">
        <v>798</v>
      </c>
      <c r="L233" s="11" t="s">
        <v>798</v>
      </c>
      <c r="M233" s="11" t="s">
        <v>798</v>
      </c>
      <c r="N233" s="11" t="s">
        <v>798</v>
      </c>
      <c r="O233" s="11" t="s">
        <v>798</v>
      </c>
      <c r="P233" s="11">
        <v>0.38823435000000001</v>
      </c>
      <c r="Q233" s="11" t="s">
        <v>798</v>
      </c>
      <c r="R233" s="11" t="s">
        <v>798</v>
      </c>
      <c r="S233" s="11" t="s">
        <v>798</v>
      </c>
      <c r="T233" s="11" t="s">
        <v>798</v>
      </c>
      <c r="U233" s="11" t="s">
        <v>798</v>
      </c>
      <c r="V233" s="11" t="s">
        <v>798</v>
      </c>
      <c r="W233" s="11" t="s">
        <v>798</v>
      </c>
      <c r="X233" s="11" t="s">
        <v>798</v>
      </c>
      <c r="Y233" s="11" t="s">
        <v>798</v>
      </c>
      <c r="Z233" s="11" t="s">
        <v>798</v>
      </c>
      <c r="AA233" s="11" t="s">
        <v>798</v>
      </c>
      <c r="AB233" s="11" t="s">
        <v>798</v>
      </c>
      <c r="AC233" s="11" t="s">
        <v>798</v>
      </c>
      <c r="AD233" s="11" t="s">
        <v>798</v>
      </c>
      <c r="AE233" s="11" t="s">
        <v>798</v>
      </c>
      <c r="AF233" s="11" t="s">
        <v>798</v>
      </c>
      <c r="AG233" s="11" t="s">
        <v>798</v>
      </c>
      <c r="AH233" s="11">
        <v>0.36332400000000004</v>
      </c>
      <c r="AI233" s="11" t="s">
        <v>798</v>
      </c>
    </row>
    <row r="234" spans="2:35" ht="15.6" thickBot="1">
      <c r="B234" s="31">
        <v>7653</v>
      </c>
      <c r="C234" s="8" t="s">
        <v>1731</v>
      </c>
      <c r="D234" s="9" t="s">
        <v>6</v>
      </c>
      <c r="E234" s="11" t="s">
        <v>798</v>
      </c>
      <c r="F234" s="11" t="s">
        <v>798</v>
      </c>
      <c r="G234" s="11" t="s">
        <v>798</v>
      </c>
      <c r="H234" s="11" t="s">
        <v>798</v>
      </c>
      <c r="I234" s="11" t="s">
        <v>798</v>
      </c>
      <c r="J234" s="11" t="s">
        <v>798</v>
      </c>
      <c r="K234" s="11" t="s">
        <v>798</v>
      </c>
      <c r="L234" s="11" t="s">
        <v>798</v>
      </c>
      <c r="M234" s="11" t="s">
        <v>798</v>
      </c>
      <c r="N234" s="11" t="s">
        <v>798</v>
      </c>
      <c r="O234" s="11" t="s">
        <v>798</v>
      </c>
      <c r="P234" s="11" t="s">
        <v>798</v>
      </c>
      <c r="Q234" s="11" t="s">
        <v>798</v>
      </c>
      <c r="R234" s="11" t="s">
        <v>798</v>
      </c>
      <c r="S234" s="11" t="s">
        <v>798</v>
      </c>
      <c r="T234" s="11" t="s">
        <v>798</v>
      </c>
      <c r="U234" s="11" t="s">
        <v>798</v>
      </c>
      <c r="V234" s="11" t="s">
        <v>798</v>
      </c>
      <c r="W234" s="11" t="s">
        <v>798</v>
      </c>
      <c r="X234" s="11" t="s">
        <v>798</v>
      </c>
      <c r="Y234" s="11" t="s">
        <v>798</v>
      </c>
      <c r="Z234" s="11" t="s">
        <v>798</v>
      </c>
      <c r="AA234" s="11" t="s">
        <v>798</v>
      </c>
      <c r="AB234" s="11" t="s">
        <v>798</v>
      </c>
      <c r="AC234" s="11" t="s">
        <v>798</v>
      </c>
      <c r="AD234" s="11" t="s">
        <v>798</v>
      </c>
      <c r="AE234" s="11" t="s">
        <v>798</v>
      </c>
      <c r="AF234" s="11" t="s">
        <v>798</v>
      </c>
      <c r="AG234" s="11" t="s">
        <v>798</v>
      </c>
      <c r="AH234" s="11" t="s">
        <v>798</v>
      </c>
      <c r="AI234" s="11" t="s">
        <v>798</v>
      </c>
    </row>
    <row r="235" spans="2:35" ht="15.6" thickBot="1">
      <c r="B235" s="31">
        <v>2943</v>
      </c>
      <c r="C235" s="8" t="s">
        <v>1732</v>
      </c>
      <c r="D235" s="9" t="s">
        <v>6</v>
      </c>
      <c r="E235" s="11" t="s">
        <v>798</v>
      </c>
      <c r="F235" s="11" t="s">
        <v>798</v>
      </c>
      <c r="G235" s="11" t="s">
        <v>798</v>
      </c>
      <c r="H235" s="11" t="s">
        <v>798</v>
      </c>
      <c r="I235" s="11" t="s">
        <v>798</v>
      </c>
      <c r="J235" s="11" t="s">
        <v>798</v>
      </c>
      <c r="K235" s="11" t="s">
        <v>798</v>
      </c>
      <c r="L235" s="11" t="s">
        <v>798</v>
      </c>
      <c r="M235" s="11" t="s">
        <v>798</v>
      </c>
      <c r="N235" s="11" t="s">
        <v>798</v>
      </c>
      <c r="O235" s="11" t="s">
        <v>798</v>
      </c>
      <c r="P235" s="11" t="s">
        <v>798</v>
      </c>
      <c r="Q235" s="11" t="s">
        <v>798</v>
      </c>
      <c r="R235" s="11" t="s">
        <v>798</v>
      </c>
      <c r="S235" s="11" t="s">
        <v>798</v>
      </c>
      <c r="T235" s="11" t="s">
        <v>798</v>
      </c>
      <c r="U235" s="11" t="s">
        <v>798</v>
      </c>
      <c r="V235" s="11" t="s">
        <v>798</v>
      </c>
      <c r="W235" s="11" t="s">
        <v>798</v>
      </c>
      <c r="X235" s="11" t="s">
        <v>798</v>
      </c>
      <c r="Y235" s="11" t="s">
        <v>798</v>
      </c>
      <c r="Z235" s="11" t="s">
        <v>798</v>
      </c>
      <c r="AA235" s="11" t="s">
        <v>798</v>
      </c>
      <c r="AB235" s="11" t="s">
        <v>798</v>
      </c>
      <c r="AC235" s="11" t="s">
        <v>798</v>
      </c>
      <c r="AD235" s="11" t="s">
        <v>798</v>
      </c>
      <c r="AE235" s="11" t="s">
        <v>798</v>
      </c>
      <c r="AF235" s="11" t="s">
        <v>798</v>
      </c>
      <c r="AG235" s="11" t="s">
        <v>798</v>
      </c>
      <c r="AH235" s="11">
        <v>5.3657968</v>
      </c>
      <c r="AI235" s="11" t="s">
        <v>798</v>
      </c>
    </row>
    <row r="236" spans="2:35" ht="15.6" thickBot="1">
      <c r="B236" s="31">
        <v>3964</v>
      </c>
      <c r="C236" s="8" t="s">
        <v>1733</v>
      </c>
      <c r="D236" s="9" t="s">
        <v>6</v>
      </c>
      <c r="E236" s="11" t="s">
        <v>798</v>
      </c>
      <c r="F236" s="11" t="s">
        <v>798</v>
      </c>
      <c r="G236" s="11" t="s">
        <v>798</v>
      </c>
      <c r="H236" s="11" t="s">
        <v>798</v>
      </c>
      <c r="I236" s="11" t="s">
        <v>798</v>
      </c>
      <c r="J236" s="11" t="s">
        <v>798</v>
      </c>
      <c r="K236" s="11" t="s">
        <v>798</v>
      </c>
      <c r="L236" s="11" t="s">
        <v>798</v>
      </c>
      <c r="M236" s="11" t="s">
        <v>798</v>
      </c>
      <c r="N236" s="11" t="s">
        <v>798</v>
      </c>
      <c r="O236" s="11" t="s">
        <v>798</v>
      </c>
      <c r="P236" s="11" t="s">
        <v>798</v>
      </c>
      <c r="Q236" s="11" t="s">
        <v>798</v>
      </c>
      <c r="R236" s="11" t="s">
        <v>798</v>
      </c>
      <c r="S236" s="11" t="s">
        <v>798</v>
      </c>
      <c r="T236" s="11" t="s">
        <v>798</v>
      </c>
      <c r="U236" s="11" t="s">
        <v>798</v>
      </c>
      <c r="V236" s="11" t="s">
        <v>798</v>
      </c>
      <c r="W236" s="11" t="s">
        <v>798</v>
      </c>
      <c r="X236" s="11" t="s">
        <v>798</v>
      </c>
      <c r="Y236" s="11" t="s">
        <v>798</v>
      </c>
      <c r="Z236" s="11" t="s">
        <v>798</v>
      </c>
      <c r="AA236" s="11" t="s">
        <v>798</v>
      </c>
      <c r="AB236" s="11" t="s">
        <v>798</v>
      </c>
      <c r="AC236" s="11" t="s">
        <v>798</v>
      </c>
      <c r="AD236" s="11" t="s">
        <v>798</v>
      </c>
      <c r="AE236" s="11" t="s">
        <v>798</v>
      </c>
      <c r="AF236" s="11" t="s">
        <v>798</v>
      </c>
      <c r="AG236" s="11" t="s">
        <v>798</v>
      </c>
      <c r="AH236" s="11" t="s">
        <v>798</v>
      </c>
      <c r="AI236" s="11" t="s">
        <v>798</v>
      </c>
    </row>
    <row r="237" spans="2:35" ht="15.6" thickBot="1">
      <c r="B237" s="31">
        <v>4157</v>
      </c>
      <c r="C237" s="8" t="s">
        <v>1734</v>
      </c>
      <c r="D237" s="9" t="s">
        <v>6</v>
      </c>
      <c r="E237" s="11" t="s">
        <v>798</v>
      </c>
      <c r="F237" s="11" t="s">
        <v>798</v>
      </c>
      <c r="G237" s="11" t="s">
        <v>798</v>
      </c>
      <c r="H237" s="11" t="s">
        <v>798</v>
      </c>
      <c r="I237" s="11" t="s">
        <v>798</v>
      </c>
      <c r="J237" s="11" t="s">
        <v>798</v>
      </c>
      <c r="K237" s="11" t="s">
        <v>798</v>
      </c>
      <c r="L237" s="11" t="s">
        <v>798</v>
      </c>
      <c r="M237" s="11" t="s">
        <v>798</v>
      </c>
      <c r="N237" s="11" t="s">
        <v>798</v>
      </c>
      <c r="O237" s="11" t="s">
        <v>798</v>
      </c>
      <c r="P237" s="11" t="s">
        <v>798</v>
      </c>
      <c r="Q237" s="11" t="s">
        <v>798</v>
      </c>
      <c r="R237" s="11" t="s">
        <v>798</v>
      </c>
      <c r="S237" s="11" t="s">
        <v>798</v>
      </c>
      <c r="T237" s="11" t="s">
        <v>798</v>
      </c>
      <c r="U237" s="11" t="s">
        <v>798</v>
      </c>
      <c r="V237" s="11" t="s">
        <v>798</v>
      </c>
      <c r="W237" s="11" t="s">
        <v>798</v>
      </c>
      <c r="X237" s="11" t="s">
        <v>798</v>
      </c>
      <c r="Y237" s="11" t="s">
        <v>798</v>
      </c>
      <c r="Z237" s="11" t="s">
        <v>798</v>
      </c>
      <c r="AA237" s="11" t="s">
        <v>798</v>
      </c>
      <c r="AB237" s="11" t="s">
        <v>798</v>
      </c>
      <c r="AC237" s="11" t="s">
        <v>798</v>
      </c>
      <c r="AD237" s="11" t="s">
        <v>798</v>
      </c>
      <c r="AE237" s="11" t="s">
        <v>798</v>
      </c>
      <c r="AF237" s="11" t="s">
        <v>798</v>
      </c>
      <c r="AG237" s="11" t="s">
        <v>798</v>
      </c>
      <c r="AH237" s="11" t="s">
        <v>798</v>
      </c>
      <c r="AI237" s="11" t="s">
        <v>798</v>
      </c>
    </row>
    <row r="238" spans="2:35" ht="15.6" thickBot="1">
      <c r="B238" s="31">
        <v>2577</v>
      </c>
      <c r="C238" s="8" t="s">
        <v>1735</v>
      </c>
      <c r="D238" s="9" t="s">
        <v>6</v>
      </c>
      <c r="E238" s="11">
        <v>2.108641146575203E-2</v>
      </c>
      <c r="F238" s="11">
        <v>2.1753022468430902E-2</v>
      </c>
      <c r="G238" s="11">
        <v>2.2245208356014252E-2</v>
      </c>
      <c r="H238" s="11">
        <v>2.284790257259673E-2</v>
      </c>
      <c r="I238" s="11">
        <v>2.3153689424186566E-2</v>
      </c>
      <c r="J238" s="11">
        <v>2.2615675655709693E-2</v>
      </c>
      <c r="K238" s="11">
        <v>2.2775672941069254E-2</v>
      </c>
      <c r="L238" s="11">
        <v>2.2444619270368865E-2</v>
      </c>
      <c r="M238" s="11">
        <v>2.2816707609346825E-2</v>
      </c>
      <c r="N238" s="11">
        <v>2.2376315766550504E-2</v>
      </c>
      <c r="O238" s="11">
        <v>2.4101486295390197E-2</v>
      </c>
      <c r="P238" s="11">
        <v>2.312535565623695E-2</v>
      </c>
      <c r="Q238" s="11">
        <v>2.1565607314285713E-2</v>
      </c>
      <c r="R238" s="11">
        <v>2.3078160492753623E-2</v>
      </c>
      <c r="S238" s="11">
        <v>2.205821413372093E-2</v>
      </c>
      <c r="T238" s="11">
        <v>2.1519915262135925E-2</v>
      </c>
      <c r="U238" s="11">
        <v>2.3085750227133998E-2</v>
      </c>
      <c r="V238" s="11">
        <v>2.0652479377063424E-2</v>
      </c>
      <c r="W238" s="11">
        <v>2.0158784689099516E-2</v>
      </c>
      <c r="X238" s="11">
        <v>1.9889929244001806E-2</v>
      </c>
      <c r="Y238" s="11">
        <v>1.9725208694181762E-2</v>
      </c>
      <c r="Z238" s="11">
        <v>1.997712180811808E-2</v>
      </c>
      <c r="AA238" s="11">
        <v>1.9510523155889792E-2</v>
      </c>
      <c r="AB238" s="11">
        <v>1.9723427543133418E-2</v>
      </c>
      <c r="AC238" s="11">
        <v>1.9356259267968332E-2</v>
      </c>
      <c r="AD238" s="11">
        <v>1.9899782343591119E-2</v>
      </c>
      <c r="AE238" s="11">
        <v>2.0059614641666602E-2</v>
      </c>
      <c r="AF238" s="11">
        <v>2.0126567920543497E-2</v>
      </c>
      <c r="AG238" s="11">
        <v>1.9055232469795551E-2</v>
      </c>
      <c r="AH238" s="11">
        <v>1.9281952955983558E-2</v>
      </c>
      <c r="AI238" s="11">
        <v>1.8063577277834288E-2</v>
      </c>
    </row>
    <row r="239" spans="2:35" ht="15.6" thickBot="1">
      <c r="B239" s="31">
        <v>32684</v>
      </c>
      <c r="C239" s="8" t="s">
        <v>1736</v>
      </c>
      <c r="D239" s="9" t="s">
        <v>6</v>
      </c>
      <c r="E239" s="11">
        <v>0.22307249500000001</v>
      </c>
      <c r="F239" s="11">
        <v>0.23135328734999999</v>
      </c>
      <c r="G239" s="11">
        <v>0.24589</v>
      </c>
      <c r="H239" s="11">
        <v>0.27480293099999997</v>
      </c>
      <c r="I239" s="11">
        <v>0.27242431880000001</v>
      </c>
      <c r="J239" s="11">
        <v>0.2878118932</v>
      </c>
      <c r="K239" s="11">
        <v>0.27711204</v>
      </c>
      <c r="L239" s="11">
        <v>0.27065064129999999</v>
      </c>
      <c r="M239" s="11">
        <v>0.2730322939</v>
      </c>
      <c r="N239" s="11">
        <v>0.26717380260000001</v>
      </c>
      <c r="O239" s="11">
        <v>0.25593254999999998</v>
      </c>
      <c r="P239" s="11">
        <v>0.2488221535</v>
      </c>
      <c r="Q239" s="11">
        <v>0.24854261999999999</v>
      </c>
      <c r="R239" s="11">
        <v>0.26427</v>
      </c>
      <c r="S239" s="11">
        <v>0.24343999999999999</v>
      </c>
      <c r="T239" s="11">
        <v>0.232544</v>
      </c>
      <c r="U239" s="11" t="s">
        <v>798</v>
      </c>
      <c r="V239" s="11">
        <v>0.23260213599999999</v>
      </c>
      <c r="W239" s="11">
        <v>0.22040133670000001</v>
      </c>
      <c r="X239" s="11">
        <v>0.21697682500000001</v>
      </c>
      <c r="Y239" s="11">
        <v>0.2130722481</v>
      </c>
      <c r="Z239" s="11">
        <v>0.21793732499999999</v>
      </c>
      <c r="AA239" s="11" t="s">
        <v>798</v>
      </c>
      <c r="AB239" s="11" t="s">
        <v>798</v>
      </c>
      <c r="AC239" s="11">
        <v>0.19489149379999998</v>
      </c>
      <c r="AD239" s="11" t="s">
        <v>798</v>
      </c>
      <c r="AE239" s="11" t="s">
        <v>798</v>
      </c>
      <c r="AF239" s="11" t="s">
        <v>798</v>
      </c>
      <c r="AG239" s="11">
        <v>0.18107055350000001</v>
      </c>
      <c r="AH239" s="11">
        <v>0.16989762745</v>
      </c>
      <c r="AI239" s="11">
        <v>0.15042275840000002</v>
      </c>
    </row>
    <row r="240" spans="2:35" ht="15.6" thickBot="1">
      <c r="B240" s="31">
        <v>21585</v>
      </c>
      <c r="C240" s="8" t="s">
        <v>1737</v>
      </c>
      <c r="D240" s="9" t="s">
        <v>6</v>
      </c>
      <c r="E240" s="11" t="s">
        <v>798</v>
      </c>
      <c r="F240" s="11" t="s">
        <v>798</v>
      </c>
      <c r="G240" s="11" t="s">
        <v>798</v>
      </c>
      <c r="H240" s="11" t="s">
        <v>798</v>
      </c>
      <c r="I240" s="11" t="s">
        <v>798</v>
      </c>
      <c r="J240" s="11" t="s">
        <v>798</v>
      </c>
      <c r="K240" s="11" t="s">
        <v>798</v>
      </c>
      <c r="L240" s="11" t="s">
        <v>798</v>
      </c>
      <c r="M240" s="11" t="s">
        <v>798</v>
      </c>
      <c r="N240" s="11" t="s">
        <v>798</v>
      </c>
      <c r="O240" s="11" t="s">
        <v>798</v>
      </c>
      <c r="P240" s="11" t="s">
        <v>798</v>
      </c>
      <c r="Q240" s="11" t="s">
        <v>798</v>
      </c>
      <c r="R240" s="11" t="s">
        <v>798</v>
      </c>
      <c r="S240" s="11" t="s">
        <v>798</v>
      </c>
      <c r="T240" s="11" t="s">
        <v>798</v>
      </c>
      <c r="U240" s="11" t="s">
        <v>798</v>
      </c>
      <c r="V240" s="11" t="s">
        <v>798</v>
      </c>
      <c r="W240" s="11" t="s">
        <v>798</v>
      </c>
      <c r="X240" s="11" t="s">
        <v>798</v>
      </c>
      <c r="Y240" s="11" t="s">
        <v>798</v>
      </c>
      <c r="Z240" s="11" t="s">
        <v>798</v>
      </c>
      <c r="AA240" s="11" t="s">
        <v>798</v>
      </c>
      <c r="AB240" s="11" t="s">
        <v>798</v>
      </c>
      <c r="AC240" s="11" t="s">
        <v>798</v>
      </c>
      <c r="AD240" s="11" t="s">
        <v>798</v>
      </c>
      <c r="AE240" s="11" t="s">
        <v>798</v>
      </c>
      <c r="AF240" s="11" t="s">
        <v>798</v>
      </c>
      <c r="AG240" s="11" t="s">
        <v>798</v>
      </c>
      <c r="AH240" s="11" t="s">
        <v>798</v>
      </c>
      <c r="AI240" s="11" t="s">
        <v>798</v>
      </c>
    </row>
    <row r="241" spans="2:35" ht="15.6" thickBot="1">
      <c r="B241" s="31">
        <v>36671</v>
      </c>
      <c r="C241" s="8" t="s">
        <v>1738</v>
      </c>
      <c r="D241" s="9" t="s">
        <v>6</v>
      </c>
      <c r="E241" s="11" t="s">
        <v>798</v>
      </c>
      <c r="F241" s="11" t="s">
        <v>798</v>
      </c>
      <c r="G241" s="11" t="s">
        <v>798</v>
      </c>
      <c r="H241" s="11" t="s">
        <v>798</v>
      </c>
      <c r="I241" s="11" t="s">
        <v>798</v>
      </c>
      <c r="J241" s="11" t="s">
        <v>798</v>
      </c>
      <c r="K241" s="11" t="s">
        <v>798</v>
      </c>
      <c r="L241" s="11" t="s">
        <v>798</v>
      </c>
      <c r="M241" s="11" t="s">
        <v>798</v>
      </c>
      <c r="N241" s="11" t="s">
        <v>798</v>
      </c>
      <c r="O241" s="11" t="s">
        <v>798</v>
      </c>
      <c r="P241" s="11" t="s">
        <v>798</v>
      </c>
      <c r="Q241" s="11" t="s">
        <v>798</v>
      </c>
      <c r="R241" s="11" t="s">
        <v>798</v>
      </c>
      <c r="S241" s="11" t="s">
        <v>798</v>
      </c>
      <c r="T241" s="11" t="s">
        <v>798</v>
      </c>
      <c r="U241" s="11" t="s">
        <v>798</v>
      </c>
      <c r="V241" s="11" t="s">
        <v>798</v>
      </c>
      <c r="W241" s="11" t="s">
        <v>798</v>
      </c>
      <c r="X241" s="11" t="s">
        <v>798</v>
      </c>
      <c r="Y241" s="11" t="s">
        <v>798</v>
      </c>
      <c r="Z241" s="11" t="s">
        <v>798</v>
      </c>
      <c r="AA241" s="11" t="s">
        <v>798</v>
      </c>
      <c r="AB241" s="11" t="s">
        <v>798</v>
      </c>
      <c r="AC241" s="11" t="s">
        <v>798</v>
      </c>
      <c r="AD241" s="11" t="s">
        <v>798</v>
      </c>
      <c r="AE241" s="11" t="s">
        <v>798</v>
      </c>
      <c r="AF241" s="11" t="s">
        <v>798</v>
      </c>
      <c r="AG241" s="11" t="s">
        <v>798</v>
      </c>
      <c r="AH241" s="11" t="s">
        <v>798</v>
      </c>
      <c r="AI241" s="11" t="s">
        <v>798</v>
      </c>
    </row>
    <row r="242" spans="2:35" ht="15.6" thickBot="1">
      <c r="B242" s="31">
        <v>6210</v>
      </c>
      <c r="C242" s="8" t="s">
        <v>1739</v>
      </c>
      <c r="D242" s="9" t="s">
        <v>6</v>
      </c>
      <c r="E242" s="11">
        <v>0.32301683245958218</v>
      </c>
      <c r="F242" s="11">
        <v>0.33872630700144435</v>
      </c>
      <c r="G242" s="11">
        <v>0.34512688328571423</v>
      </c>
      <c r="H242" s="11">
        <v>0.35302911045004182</v>
      </c>
      <c r="I242" s="11">
        <v>0.35636689001510385</v>
      </c>
      <c r="J242" s="11">
        <v>0.36965943476412177</v>
      </c>
      <c r="K242" s="11">
        <v>0.36143598516251008</v>
      </c>
      <c r="L242" s="11">
        <v>0.34424712294865523</v>
      </c>
      <c r="M242" s="11">
        <v>0.35652075</v>
      </c>
      <c r="N242" s="11">
        <v>0.35220061981527478</v>
      </c>
      <c r="O242" s="11">
        <v>0.35341799999999851</v>
      </c>
      <c r="P242" s="11">
        <v>0.33563708216717469</v>
      </c>
      <c r="Q242" s="11">
        <v>0.35069657799418053</v>
      </c>
      <c r="R242" s="11">
        <v>0.3680222481728242</v>
      </c>
      <c r="S242" s="11">
        <v>0.35810188296393441</v>
      </c>
      <c r="T242" s="11">
        <v>0.35505480081507657</v>
      </c>
      <c r="U242" s="11">
        <v>0.44516124177725003</v>
      </c>
      <c r="V242" s="11">
        <v>0.43954432208039013</v>
      </c>
      <c r="W242" s="11">
        <v>0.3968944516854287</v>
      </c>
      <c r="X242" s="11">
        <v>0.41458261988938128</v>
      </c>
      <c r="Y242" s="11">
        <v>0.42080450127867353</v>
      </c>
      <c r="Z242" s="11">
        <v>0.47517689967583665</v>
      </c>
      <c r="AA242" s="11">
        <v>0.46338471250704649</v>
      </c>
      <c r="AB242" s="11">
        <v>0.43354697841122469</v>
      </c>
      <c r="AC242" s="11">
        <v>0.37533183343893883</v>
      </c>
      <c r="AD242" s="11">
        <v>0.37771920492340072</v>
      </c>
      <c r="AE242" s="11">
        <v>0.36907861776557127</v>
      </c>
      <c r="AF242" s="11">
        <v>0.35663639701557365</v>
      </c>
      <c r="AG242" s="11">
        <v>0.33441068175973254</v>
      </c>
      <c r="AH242" s="11">
        <v>0.3214157986483977</v>
      </c>
      <c r="AI242" s="11">
        <v>0.29511828358433972</v>
      </c>
    </row>
    <row r="243" spans="2:35" ht="15.6" thickBot="1">
      <c r="B243" s="31">
        <v>26998</v>
      </c>
      <c r="C243" s="8" t="s">
        <v>1740</v>
      </c>
      <c r="D243" s="9" t="s">
        <v>6</v>
      </c>
      <c r="E243" s="11" t="s">
        <v>798</v>
      </c>
      <c r="F243" s="11" t="s">
        <v>798</v>
      </c>
      <c r="G243" s="11">
        <v>0.22688657427184272</v>
      </c>
      <c r="H243" s="11">
        <v>0.23110163826395061</v>
      </c>
      <c r="I243" s="11" t="s">
        <v>798</v>
      </c>
      <c r="J243" s="11" t="s">
        <v>798</v>
      </c>
      <c r="K243" s="11">
        <v>0.23328481199999998</v>
      </c>
      <c r="L243" s="11" t="s">
        <v>798</v>
      </c>
      <c r="M243" s="11" t="s">
        <v>798</v>
      </c>
      <c r="N243" s="11" t="s">
        <v>798</v>
      </c>
      <c r="O243" s="11">
        <v>0.22948530000000003</v>
      </c>
      <c r="P243" s="11" t="s">
        <v>798</v>
      </c>
      <c r="Q243" s="11" t="s">
        <v>798</v>
      </c>
      <c r="R243" s="11" t="s">
        <v>798</v>
      </c>
      <c r="S243" s="11" t="s">
        <v>798</v>
      </c>
      <c r="T243" s="11" t="s">
        <v>798</v>
      </c>
      <c r="U243" s="11">
        <v>0.2442682635082325</v>
      </c>
      <c r="V243" s="11" t="s">
        <v>798</v>
      </c>
      <c r="W243" s="11">
        <v>0.22123955506748447</v>
      </c>
      <c r="X243" s="11">
        <v>0.22789097699999997</v>
      </c>
      <c r="Y243" s="11" t="s">
        <v>798</v>
      </c>
      <c r="Z243" s="11">
        <v>0.219526</v>
      </c>
      <c r="AA243" s="11" t="s">
        <v>798</v>
      </c>
      <c r="AB243" s="11" t="s">
        <v>798</v>
      </c>
      <c r="AC243" s="11" t="s">
        <v>798</v>
      </c>
      <c r="AD243" s="11" t="s">
        <v>798</v>
      </c>
      <c r="AE243" s="11" t="s">
        <v>798</v>
      </c>
      <c r="AF243" s="11" t="s">
        <v>798</v>
      </c>
      <c r="AG243" s="11" t="s">
        <v>798</v>
      </c>
      <c r="AH243" s="11" t="s">
        <v>798</v>
      </c>
      <c r="AI243" s="11" t="s">
        <v>798</v>
      </c>
    </row>
    <row r="244" spans="2:35" ht="15.6" thickBot="1">
      <c r="B244" s="31">
        <v>12623</v>
      </c>
      <c r="C244" s="8" t="s">
        <v>1741</v>
      </c>
      <c r="D244" s="9" t="s">
        <v>6</v>
      </c>
      <c r="E244" s="11" t="s">
        <v>798</v>
      </c>
      <c r="F244" s="11" t="s">
        <v>798</v>
      </c>
      <c r="G244" s="11" t="s">
        <v>798</v>
      </c>
      <c r="H244" s="11" t="s">
        <v>798</v>
      </c>
      <c r="I244" s="11" t="s">
        <v>798</v>
      </c>
      <c r="J244" s="11" t="s">
        <v>798</v>
      </c>
      <c r="K244" s="11" t="s">
        <v>798</v>
      </c>
      <c r="L244" s="11" t="s">
        <v>798</v>
      </c>
      <c r="M244" s="11">
        <v>0.865815</v>
      </c>
      <c r="N244" s="11" t="s">
        <v>798</v>
      </c>
      <c r="O244" s="11" t="s">
        <v>798</v>
      </c>
      <c r="P244" s="11" t="s">
        <v>798</v>
      </c>
      <c r="Q244" s="11" t="s">
        <v>798</v>
      </c>
      <c r="R244" s="11" t="s">
        <v>798</v>
      </c>
      <c r="S244" s="11" t="s">
        <v>798</v>
      </c>
      <c r="T244" s="11" t="s">
        <v>798</v>
      </c>
      <c r="U244" s="11" t="s">
        <v>798</v>
      </c>
      <c r="V244" s="11" t="s">
        <v>798</v>
      </c>
      <c r="W244" s="11" t="s">
        <v>798</v>
      </c>
      <c r="X244" s="11" t="s">
        <v>798</v>
      </c>
      <c r="Y244" s="11" t="s">
        <v>798</v>
      </c>
      <c r="Z244" s="11" t="s">
        <v>798</v>
      </c>
      <c r="AA244" s="11" t="s">
        <v>798</v>
      </c>
      <c r="AB244" s="11" t="s">
        <v>798</v>
      </c>
      <c r="AC244" s="11" t="s">
        <v>798</v>
      </c>
      <c r="AD244" s="11" t="s">
        <v>798</v>
      </c>
      <c r="AE244" s="11" t="s">
        <v>798</v>
      </c>
      <c r="AF244" s="11" t="s">
        <v>798</v>
      </c>
      <c r="AG244" s="11" t="s">
        <v>798</v>
      </c>
      <c r="AH244" s="11" t="s">
        <v>798</v>
      </c>
      <c r="AI244" s="11" t="s">
        <v>798</v>
      </c>
    </row>
    <row r="245" spans="2:35" ht="15.6" thickBot="1">
      <c r="B245" s="31">
        <v>23149</v>
      </c>
      <c r="C245" s="8" t="s">
        <v>1742</v>
      </c>
      <c r="D245" s="9" t="s">
        <v>6</v>
      </c>
      <c r="E245" s="11" t="s">
        <v>798</v>
      </c>
      <c r="F245" s="11">
        <v>0.34149400000000002</v>
      </c>
      <c r="G245" s="11" t="s">
        <v>798</v>
      </c>
      <c r="H245" s="11" t="s">
        <v>798</v>
      </c>
      <c r="I245" s="11" t="s">
        <v>798</v>
      </c>
      <c r="J245" s="11" t="s">
        <v>798</v>
      </c>
      <c r="K245" s="11">
        <v>0.37039814307254204</v>
      </c>
      <c r="L245" s="11" t="s">
        <v>798</v>
      </c>
      <c r="M245" s="11" t="s">
        <v>798</v>
      </c>
      <c r="N245" s="11" t="s">
        <v>798</v>
      </c>
      <c r="O245" s="11" t="s">
        <v>798</v>
      </c>
      <c r="P245" s="11" t="s">
        <v>798</v>
      </c>
      <c r="Q245" s="11" t="s">
        <v>798</v>
      </c>
      <c r="R245" s="11" t="s">
        <v>798</v>
      </c>
      <c r="S245" s="11" t="s">
        <v>798</v>
      </c>
      <c r="T245" s="11" t="s">
        <v>798</v>
      </c>
      <c r="U245" s="11" t="s">
        <v>798</v>
      </c>
      <c r="V245" s="11" t="s">
        <v>798</v>
      </c>
      <c r="W245" s="11" t="s">
        <v>798</v>
      </c>
      <c r="X245" s="11" t="s">
        <v>798</v>
      </c>
      <c r="Y245" s="11">
        <v>0.30990410000000002</v>
      </c>
      <c r="Z245" s="11">
        <v>0.314494</v>
      </c>
      <c r="AA245" s="11" t="s">
        <v>798</v>
      </c>
      <c r="AB245" s="11" t="s">
        <v>798</v>
      </c>
      <c r="AC245" s="11" t="s">
        <v>798</v>
      </c>
      <c r="AD245" s="11" t="s">
        <v>798</v>
      </c>
      <c r="AE245" s="11" t="s">
        <v>798</v>
      </c>
      <c r="AF245" s="11" t="s">
        <v>798</v>
      </c>
      <c r="AG245" s="11">
        <v>0.2991982476190449</v>
      </c>
      <c r="AH245" s="11" t="s">
        <v>798</v>
      </c>
      <c r="AI245" s="11">
        <v>0.24107600000000001</v>
      </c>
    </row>
    <row r="246" spans="2:35" ht="15.6" thickBot="1">
      <c r="B246" s="31">
        <v>5994</v>
      </c>
      <c r="C246" s="8" t="s">
        <v>1743</v>
      </c>
      <c r="D246" s="9" t="s">
        <v>6</v>
      </c>
      <c r="E246" s="12">
        <v>2.1140630520366039E-5</v>
      </c>
      <c r="F246" s="12">
        <v>2.3121728217913292E-5</v>
      </c>
      <c r="G246" s="12">
        <v>2.3431140102293143E-5</v>
      </c>
      <c r="H246" s="12">
        <v>2.5811584442792607E-5</v>
      </c>
      <c r="I246" s="12">
        <v>2.8054266008240072E-5</v>
      </c>
      <c r="J246" s="12">
        <v>2.7351653793047586E-5</v>
      </c>
      <c r="K246" s="12">
        <v>2.6092420708360297E-5</v>
      </c>
      <c r="L246" s="12">
        <v>2.5910277369934317E-5</v>
      </c>
      <c r="M246" s="12">
        <v>2.6193847746861105E-5</v>
      </c>
      <c r="N246" s="12">
        <v>2.5914650384857074E-5</v>
      </c>
      <c r="O246" s="12">
        <v>2.5526121296276736E-5</v>
      </c>
      <c r="P246" s="12">
        <v>2.4667309255873279E-5</v>
      </c>
      <c r="Q246" s="12">
        <v>2.5451968361577974E-5</v>
      </c>
      <c r="R246" s="12">
        <v>2.6030365498208935E-5</v>
      </c>
      <c r="S246" s="12">
        <v>2.442759493843364E-5</v>
      </c>
      <c r="T246" s="12">
        <v>2.4353840715496106E-5</v>
      </c>
      <c r="U246" s="12">
        <v>2.4907759581044334E-5</v>
      </c>
      <c r="V246" s="12">
        <v>2.4574661374372696E-5</v>
      </c>
      <c r="W246" s="12">
        <v>2.2928198260945856E-5</v>
      </c>
      <c r="X246" s="12">
        <v>2.3174123482190272E-5</v>
      </c>
      <c r="Y246" s="12">
        <v>2.3002015974917594E-5</v>
      </c>
      <c r="Z246" s="12">
        <v>2.3216678208564933E-5</v>
      </c>
      <c r="AA246" s="12">
        <v>2.2823139259238033E-5</v>
      </c>
      <c r="AB246" s="12">
        <v>2.2427843423677017E-5</v>
      </c>
      <c r="AC246" s="12">
        <v>2.1586955142190759E-5</v>
      </c>
      <c r="AD246" s="12">
        <v>2.2027648547143667E-5</v>
      </c>
      <c r="AE246" s="12">
        <v>2.1935836840992633E-5</v>
      </c>
      <c r="AF246" s="12">
        <v>2.2374229109007315E-5</v>
      </c>
      <c r="AG246" s="12">
        <v>2.1364390943222301E-5</v>
      </c>
      <c r="AH246" s="12">
        <v>2.1142264453824096E-5</v>
      </c>
      <c r="AI246" s="12">
        <v>1.9171412480676253E-5</v>
      </c>
    </row>
    <row r="247" spans="2:35" ht="15.6" thickBot="1">
      <c r="B247" s="31">
        <v>5691</v>
      </c>
      <c r="C247" s="8" t="s">
        <v>1744</v>
      </c>
      <c r="D247" s="9" t="s">
        <v>6</v>
      </c>
      <c r="E247" s="11" t="s">
        <v>798</v>
      </c>
      <c r="F247" s="11" t="s">
        <v>798</v>
      </c>
      <c r="G247" s="11" t="s">
        <v>798</v>
      </c>
      <c r="H247" s="11" t="s">
        <v>798</v>
      </c>
      <c r="I247" s="11" t="s">
        <v>798</v>
      </c>
      <c r="J247" s="11">
        <v>3.2756449999999999E-2</v>
      </c>
      <c r="K247" s="11" t="s">
        <v>798</v>
      </c>
      <c r="L247" s="11" t="s">
        <v>798</v>
      </c>
      <c r="M247" s="11" t="s">
        <v>798</v>
      </c>
      <c r="N247" s="11" t="s">
        <v>798</v>
      </c>
      <c r="O247" s="11" t="s">
        <v>798</v>
      </c>
      <c r="P247" s="11" t="s">
        <v>798</v>
      </c>
      <c r="Q247" s="11" t="s">
        <v>798</v>
      </c>
      <c r="R247" s="11" t="s">
        <v>798</v>
      </c>
      <c r="S247" s="11" t="s">
        <v>798</v>
      </c>
      <c r="T247" s="11" t="s">
        <v>798</v>
      </c>
      <c r="U247" s="11" t="s">
        <v>798</v>
      </c>
      <c r="V247" s="11" t="s">
        <v>798</v>
      </c>
      <c r="W247" s="11" t="s">
        <v>798</v>
      </c>
      <c r="X247" s="11" t="s">
        <v>798</v>
      </c>
      <c r="Y247" s="11" t="s">
        <v>798</v>
      </c>
      <c r="Z247" s="11" t="s">
        <v>798</v>
      </c>
      <c r="AA247" s="11" t="s">
        <v>798</v>
      </c>
      <c r="AB247" s="11" t="s">
        <v>798</v>
      </c>
      <c r="AC247" s="11" t="s">
        <v>798</v>
      </c>
      <c r="AD247" s="11" t="s">
        <v>798</v>
      </c>
      <c r="AE247" s="11" t="s">
        <v>798</v>
      </c>
      <c r="AF247" s="11" t="s">
        <v>798</v>
      </c>
      <c r="AG247" s="11" t="s">
        <v>798</v>
      </c>
      <c r="AH247" s="11" t="s">
        <v>798</v>
      </c>
      <c r="AI247" s="11" t="s">
        <v>798</v>
      </c>
    </row>
    <row r="248" spans="2:35" ht="15.6" thickBot="1">
      <c r="B248" s="31">
        <v>33038</v>
      </c>
      <c r="C248" s="8" t="s">
        <v>1745</v>
      </c>
      <c r="D248" s="9" t="s">
        <v>6</v>
      </c>
      <c r="E248" s="11">
        <v>0.17609</v>
      </c>
      <c r="F248" s="11">
        <v>0.19108</v>
      </c>
      <c r="G248" s="11" t="s">
        <v>798</v>
      </c>
      <c r="H248" s="11">
        <v>0.18053951770000001</v>
      </c>
      <c r="I248" s="11">
        <v>0.187581626</v>
      </c>
      <c r="J248" s="11">
        <v>0.18773738849999999</v>
      </c>
      <c r="K248" s="11">
        <v>0.19033005110000001</v>
      </c>
      <c r="L248" s="11">
        <v>0.17797818730000001</v>
      </c>
      <c r="M248" s="11">
        <v>0.17526</v>
      </c>
      <c r="N248" s="11" t="s">
        <v>798</v>
      </c>
      <c r="O248" s="11">
        <v>0.17676810000000001</v>
      </c>
      <c r="P248" s="11">
        <v>0.16486021000000001</v>
      </c>
      <c r="Q248" s="11">
        <v>0.172507046</v>
      </c>
      <c r="R248" s="11">
        <v>0.1759248839</v>
      </c>
      <c r="S248" s="11" t="s">
        <v>798</v>
      </c>
      <c r="T248" s="11">
        <v>0.1805596679</v>
      </c>
      <c r="U248" s="11">
        <v>0.18651705800000001</v>
      </c>
      <c r="V248" s="11">
        <v>0.18972683600000001</v>
      </c>
      <c r="W248" s="11">
        <v>0.18970228665</v>
      </c>
      <c r="X248" s="11">
        <v>0.1856478272</v>
      </c>
      <c r="Y248" s="11">
        <v>0.17821999999999999</v>
      </c>
      <c r="Z248" s="11">
        <v>0.19497375</v>
      </c>
      <c r="AA248" s="11">
        <v>0.19473194390000001</v>
      </c>
      <c r="AB248" s="11" t="s">
        <v>798</v>
      </c>
      <c r="AC248" s="11">
        <v>0.18386571800000001</v>
      </c>
      <c r="AD248" s="11" t="s">
        <v>798</v>
      </c>
      <c r="AE248" s="11">
        <v>0.1812518373</v>
      </c>
      <c r="AF248" s="11">
        <v>0.18559465520000001</v>
      </c>
      <c r="AG248" s="11" t="s">
        <v>798</v>
      </c>
      <c r="AH248" s="11" t="s">
        <v>798</v>
      </c>
      <c r="AI248" s="11">
        <v>0.18389181600000001</v>
      </c>
    </row>
    <row r="249" spans="2:35" ht="15.6" thickBot="1">
      <c r="B249" s="31">
        <v>2586</v>
      </c>
      <c r="C249" s="8" t="s">
        <v>1746</v>
      </c>
      <c r="D249" s="9" t="s">
        <v>6</v>
      </c>
      <c r="E249" s="11">
        <v>1.3069351897101977</v>
      </c>
      <c r="F249" s="11">
        <v>1.3184075308627683</v>
      </c>
      <c r="G249" s="11">
        <v>1.3434783677983786</v>
      </c>
      <c r="H249" s="11">
        <v>1.3554775717271801</v>
      </c>
      <c r="I249" s="11">
        <v>1.370743013348936</v>
      </c>
      <c r="J249" s="11">
        <v>1.5135041105389702</v>
      </c>
      <c r="K249" s="11">
        <v>1.5391652129471591</v>
      </c>
      <c r="L249" s="11">
        <v>1.4634621907930958</v>
      </c>
      <c r="M249" s="11">
        <v>1.4255940583718871</v>
      </c>
      <c r="N249" s="11">
        <v>1.4180756109245642</v>
      </c>
      <c r="O249" s="11">
        <v>1.4050629648840283</v>
      </c>
      <c r="P249" s="11">
        <v>1.3644737399726539</v>
      </c>
      <c r="Q249" s="11">
        <v>1.3806134748158652</v>
      </c>
      <c r="R249" s="11">
        <v>1.4792710243254534</v>
      </c>
      <c r="S249" s="11">
        <v>1.3995956225344055</v>
      </c>
      <c r="T249" s="11">
        <v>1.3408418012171821</v>
      </c>
      <c r="U249" s="11">
        <v>1.4325082227053132</v>
      </c>
      <c r="V249" s="11">
        <v>1.3565341867778209</v>
      </c>
      <c r="W249" s="11">
        <v>1.2804112043053668</v>
      </c>
      <c r="X249" s="11">
        <v>1.2273633690375725</v>
      </c>
      <c r="Y249" s="11">
        <v>1.2372891047091894</v>
      </c>
      <c r="Z249" s="11">
        <v>1.21640014330617</v>
      </c>
      <c r="AA249" s="11">
        <v>1.1791042481440208</v>
      </c>
      <c r="AB249" s="11">
        <v>1.2046941730138947</v>
      </c>
      <c r="AC249" s="11">
        <v>1.1484119980286076</v>
      </c>
      <c r="AD249" s="11">
        <v>1.1501694306754726</v>
      </c>
      <c r="AE249" s="11">
        <v>1.1794824911621391</v>
      </c>
      <c r="AF249" s="11">
        <v>1.1899783577922078</v>
      </c>
      <c r="AG249" s="11">
        <v>1.0901981220607364</v>
      </c>
      <c r="AH249" s="11">
        <v>1.1296544254919691</v>
      </c>
      <c r="AI249" s="11">
        <v>1.0232458186552127</v>
      </c>
    </row>
    <row r="250" spans="2:35" ht="15.6" thickBot="1">
      <c r="B250" s="31">
        <v>5426</v>
      </c>
      <c r="C250" s="8" t="s">
        <v>1747</v>
      </c>
      <c r="D250" s="9" t="s">
        <v>6</v>
      </c>
      <c r="E250" s="10">
        <v>364.14150573870512</v>
      </c>
      <c r="F250" s="10">
        <v>377.95299762782582</v>
      </c>
      <c r="G250" s="10">
        <v>381.93345958531154</v>
      </c>
      <c r="H250" s="10">
        <v>392.49058556292209</v>
      </c>
      <c r="I250" s="10">
        <v>396.78827106270944</v>
      </c>
      <c r="J250" s="10">
        <v>412.23604238979397</v>
      </c>
      <c r="K250" s="10">
        <v>408.14660634212925</v>
      </c>
      <c r="L250" s="10">
        <v>401.71617907938378</v>
      </c>
      <c r="M250" s="10">
        <v>409.64663910415885</v>
      </c>
      <c r="N250" s="10">
        <v>405.35810184495352</v>
      </c>
      <c r="O250" s="10">
        <v>406.88344936099014</v>
      </c>
      <c r="P250" s="10">
        <v>414.16469706866985</v>
      </c>
      <c r="Q250" s="10">
        <v>419.43285498281455</v>
      </c>
      <c r="R250" s="10">
        <v>428.69746479844491</v>
      </c>
      <c r="S250" s="10">
        <v>422.71671269181149</v>
      </c>
      <c r="T250" s="10">
        <v>417.33982322646705</v>
      </c>
      <c r="U250" s="10">
        <v>417.13176049667459</v>
      </c>
      <c r="V250" s="10">
        <v>416.68273383386094</v>
      </c>
      <c r="W250" s="10">
        <v>392.69738034823968</v>
      </c>
      <c r="X250" s="10">
        <v>377.35306574759261</v>
      </c>
      <c r="Y250" s="10">
        <v>373.70738542163787</v>
      </c>
      <c r="Z250" s="10">
        <v>376.28900406389266</v>
      </c>
      <c r="AA250" s="10">
        <v>367.03475972839055</v>
      </c>
      <c r="AB250" s="10">
        <v>363.01670443317306</v>
      </c>
      <c r="AC250" s="10">
        <v>351.8396522625261</v>
      </c>
      <c r="AD250" s="10">
        <v>349.42898545350107</v>
      </c>
      <c r="AE250" s="10">
        <v>358.82233126848695</v>
      </c>
      <c r="AF250" s="10">
        <v>362.12324839942164</v>
      </c>
      <c r="AG250" s="10">
        <v>348.22176595018277</v>
      </c>
      <c r="AH250" s="10">
        <v>334.1130998733002</v>
      </c>
      <c r="AI250" s="10">
        <v>308.43000045337732</v>
      </c>
    </row>
    <row r="251" spans="2:35" ht="15.6" thickBot="1">
      <c r="B251" s="31">
        <v>35051</v>
      </c>
      <c r="C251" s="8" t="s">
        <v>1748</v>
      </c>
      <c r="D251" s="9" t="s">
        <v>6</v>
      </c>
      <c r="E251" s="11" t="s">
        <v>798</v>
      </c>
      <c r="F251" s="11" t="s">
        <v>798</v>
      </c>
      <c r="G251" s="11" t="s">
        <v>798</v>
      </c>
      <c r="H251" s="11" t="s">
        <v>798</v>
      </c>
      <c r="I251" s="11" t="s">
        <v>798</v>
      </c>
      <c r="J251" s="11">
        <v>0.25171675599999999</v>
      </c>
      <c r="K251" s="11" t="s">
        <v>798</v>
      </c>
      <c r="L251" s="11" t="s">
        <v>798</v>
      </c>
      <c r="M251" s="11">
        <v>0.25953765000000001</v>
      </c>
      <c r="N251" s="11" t="s">
        <v>798</v>
      </c>
      <c r="O251" s="11" t="s">
        <v>798</v>
      </c>
      <c r="P251" s="11" t="s">
        <v>798</v>
      </c>
      <c r="Q251" s="11" t="s">
        <v>798</v>
      </c>
      <c r="R251" s="11" t="s">
        <v>798</v>
      </c>
      <c r="S251" s="11" t="s">
        <v>798</v>
      </c>
      <c r="T251" s="11" t="s">
        <v>798</v>
      </c>
      <c r="U251" s="11" t="s">
        <v>798</v>
      </c>
      <c r="V251" s="11" t="s">
        <v>798</v>
      </c>
      <c r="W251" s="11" t="s">
        <v>798</v>
      </c>
      <c r="X251" s="11" t="s">
        <v>798</v>
      </c>
      <c r="Y251" s="11" t="s">
        <v>798</v>
      </c>
      <c r="Z251" s="11" t="s">
        <v>798</v>
      </c>
      <c r="AA251" s="11" t="s">
        <v>798</v>
      </c>
      <c r="AB251" s="11" t="s">
        <v>798</v>
      </c>
      <c r="AC251" s="11" t="s">
        <v>798</v>
      </c>
      <c r="AD251" s="11" t="s">
        <v>798</v>
      </c>
      <c r="AE251" s="11" t="s">
        <v>798</v>
      </c>
      <c r="AF251" s="11" t="s">
        <v>798</v>
      </c>
      <c r="AG251" s="11" t="s">
        <v>798</v>
      </c>
      <c r="AH251" s="11" t="s">
        <v>798</v>
      </c>
      <c r="AI251" s="11" t="s">
        <v>798</v>
      </c>
    </row>
    <row r="252" spans="2:35" ht="15.6" thickBot="1">
      <c r="B252" s="31">
        <v>32087</v>
      </c>
      <c r="C252" s="8" t="s">
        <v>1749</v>
      </c>
      <c r="D252" s="9" t="s">
        <v>6</v>
      </c>
      <c r="E252" s="11" t="s">
        <v>798</v>
      </c>
      <c r="F252" s="11" t="s">
        <v>798</v>
      </c>
      <c r="G252" s="11" t="s">
        <v>798</v>
      </c>
      <c r="H252" s="11" t="s">
        <v>798</v>
      </c>
      <c r="I252" s="11" t="s">
        <v>798</v>
      </c>
      <c r="J252" s="11" t="s">
        <v>798</v>
      </c>
      <c r="K252" s="11" t="s">
        <v>798</v>
      </c>
      <c r="L252" s="11" t="s">
        <v>798</v>
      </c>
      <c r="M252" s="11" t="s">
        <v>798</v>
      </c>
      <c r="N252" s="11" t="s">
        <v>798</v>
      </c>
      <c r="O252" s="11" t="s">
        <v>798</v>
      </c>
      <c r="P252" s="11" t="s">
        <v>798</v>
      </c>
      <c r="Q252" s="11" t="s">
        <v>798</v>
      </c>
      <c r="R252" s="11" t="s">
        <v>798</v>
      </c>
      <c r="S252" s="11" t="s">
        <v>798</v>
      </c>
      <c r="T252" s="11" t="s">
        <v>798</v>
      </c>
      <c r="U252" s="11" t="s">
        <v>798</v>
      </c>
      <c r="V252" s="11" t="s">
        <v>798</v>
      </c>
      <c r="W252" s="11" t="s">
        <v>798</v>
      </c>
      <c r="X252" s="11" t="s">
        <v>798</v>
      </c>
      <c r="Y252" s="11" t="s">
        <v>798</v>
      </c>
      <c r="Z252" s="11" t="s">
        <v>798</v>
      </c>
      <c r="AA252" s="11" t="s">
        <v>798</v>
      </c>
      <c r="AB252" s="11" t="s">
        <v>798</v>
      </c>
      <c r="AC252" s="11" t="s">
        <v>798</v>
      </c>
      <c r="AD252" s="11" t="s">
        <v>798</v>
      </c>
      <c r="AE252" s="11" t="s">
        <v>798</v>
      </c>
      <c r="AF252" s="11" t="s">
        <v>798</v>
      </c>
      <c r="AG252" s="11" t="s">
        <v>798</v>
      </c>
      <c r="AH252" s="11">
        <v>3.3197840000000006E-2</v>
      </c>
      <c r="AI252" s="11" t="s">
        <v>798</v>
      </c>
    </row>
    <row r="253" spans="2:35" ht="15.6" thickBot="1">
      <c r="B253" s="31">
        <v>28081</v>
      </c>
      <c r="C253" s="8" t="s">
        <v>1750</v>
      </c>
      <c r="D253" s="9" t="s">
        <v>6</v>
      </c>
      <c r="E253" s="11" t="s">
        <v>798</v>
      </c>
      <c r="F253" s="11" t="s">
        <v>798</v>
      </c>
      <c r="G253" s="11" t="s">
        <v>798</v>
      </c>
      <c r="H253" s="11" t="s">
        <v>798</v>
      </c>
      <c r="I253" s="11" t="s">
        <v>798</v>
      </c>
      <c r="J253" s="11" t="s">
        <v>798</v>
      </c>
      <c r="K253" s="11" t="s">
        <v>798</v>
      </c>
      <c r="L253" s="11" t="s">
        <v>798</v>
      </c>
      <c r="M253" s="11">
        <v>1.7298450000000001</v>
      </c>
      <c r="N253" s="11" t="s">
        <v>798</v>
      </c>
      <c r="O253" s="11" t="s">
        <v>798</v>
      </c>
      <c r="P253" s="11" t="s">
        <v>798</v>
      </c>
      <c r="Q253" s="11" t="s">
        <v>798</v>
      </c>
      <c r="R253" s="11" t="s">
        <v>798</v>
      </c>
      <c r="S253" s="11" t="s">
        <v>798</v>
      </c>
      <c r="T253" s="11">
        <v>1.6672180000000001</v>
      </c>
      <c r="U253" s="11" t="s">
        <v>798</v>
      </c>
      <c r="V253" s="11" t="s">
        <v>798</v>
      </c>
      <c r="W253" s="11" t="s">
        <v>798</v>
      </c>
      <c r="X253" s="11">
        <v>1.302859</v>
      </c>
      <c r="Y253" s="11" t="s">
        <v>798</v>
      </c>
      <c r="Z253" s="11" t="s">
        <v>798</v>
      </c>
      <c r="AA253" s="11" t="s">
        <v>798</v>
      </c>
      <c r="AB253" s="11" t="s">
        <v>798</v>
      </c>
      <c r="AC253" s="11" t="s">
        <v>798</v>
      </c>
      <c r="AD253" s="11" t="s">
        <v>798</v>
      </c>
      <c r="AE253" s="11" t="s">
        <v>798</v>
      </c>
      <c r="AF253" s="11" t="s">
        <v>798</v>
      </c>
      <c r="AG253" s="11" t="s">
        <v>798</v>
      </c>
      <c r="AH253" s="11" t="s">
        <v>798</v>
      </c>
      <c r="AI253" s="11">
        <v>0.88933200000000001</v>
      </c>
    </row>
    <row r="254" spans="2:35" ht="15.6" thickBot="1">
      <c r="B254" s="31">
        <v>37006</v>
      </c>
      <c r="C254" s="8" t="s">
        <v>1751</v>
      </c>
      <c r="D254" s="9" t="s">
        <v>6</v>
      </c>
      <c r="E254" s="10" t="s">
        <v>798</v>
      </c>
      <c r="F254" s="10" t="s">
        <v>798</v>
      </c>
      <c r="G254" s="10" t="s">
        <v>798</v>
      </c>
      <c r="H254" s="10" t="s">
        <v>798</v>
      </c>
      <c r="I254" s="10" t="s">
        <v>798</v>
      </c>
      <c r="J254" s="10" t="s">
        <v>798</v>
      </c>
      <c r="K254" s="10" t="s">
        <v>798</v>
      </c>
      <c r="L254" s="10" t="s">
        <v>798</v>
      </c>
      <c r="M254" s="10" t="s">
        <v>798</v>
      </c>
      <c r="N254" s="10" t="s">
        <v>798</v>
      </c>
      <c r="O254" s="10" t="s">
        <v>798</v>
      </c>
      <c r="P254" s="10" t="s">
        <v>798</v>
      </c>
      <c r="Q254" s="10" t="s">
        <v>798</v>
      </c>
      <c r="R254" s="10" t="s">
        <v>798</v>
      </c>
      <c r="S254" s="10" t="s">
        <v>798</v>
      </c>
      <c r="T254" s="10" t="s">
        <v>798</v>
      </c>
      <c r="U254" s="10" t="s">
        <v>798</v>
      </c>
      <c r="V254" s="10" t="s">
        <v>798</v>
      </c>
      <c r="W254" s="10" t="s">
        <v>798</v>
      </c>
      <c r="X254" s="10" t="s">
        <v>798</v>
      </c>
      <c r="Y254" s="10" t="s">
        <v>798</v>
      </c>
      <c r="Z254" s="10" t="s">
        <v>798</v>
      </c>
      <c r="AA254" s="10" t="s">
        <v>798</v>
      </c>
      <c r="AB254" s="10" t="s">
        <v>798</v>
      </c>
      <c r="AC254" s="10" t="s">
        <v>798</v>
      </c>
      <c r="AD254" s="10" t="s">
        <v>798</v>
      </c>
      <c r="AE254" s="10" t="s">
        <v>798</v>
      </c>
      <c r="AF254" s="10" t="s">
        <v>798</v>
      </c>
      <c r="AG254" s="10" t="s">
        <v>798</v>
      </c>
      <c r="AH254" s="10" t="s">
        <v>798</v>
      </c>
      <c r="AI254" s="10" t="s">
        <v>798</v>
      </c>
    </row>
    <row r="255" spans="2:35" ht="15.6" thickBot="1">
      <c r="B255" s="31">
        <v>6187</v>
      </c>
      <c r="C255" s="8" t="s">
        <v>1752</v>
      </c>
      <c r="D255" s="9" t="s">
        <v>6</v>
      </c>
      <c r="E255" s="11" t="s">
        <v>798</v>
      </c>
      <c r="F255" s="11">
        <v>3.3909000000000002E-2</v>
      </c>
      <c r="G255" s="11">
        <v>3.5473999999999999E-2</v>
      </c>
      <c r="H255" s="11" t="s">
        <v>798</v>
      </c>
      <c r="I255" s="11" t="s">
        <v>798</v>
      </c>
      <c r="J255" s="11" t="s">
        <v>798</v>
      </c>
      <c r="K255" s="11" t="s">
        <v>798</v>
      </c>
      <c r="L255" s="11">
        <v>3.9176999999999997E-2</v>
      </c>
      <c r="M255" s="11" t="s">
        <v>798</v>
      </c>
      <c r="N255" s="11" t="s">
        <v>798</v>
      </c>
      <c r="O255" s="11" t="s">
        <v>798</v>
      </c>
      <c r="P255" s="11" t="s">
        <v>798</v>
      </c>
      <c r="Q255" s="11" t="s">
        <v>798</v>
      </c>
      <c r="R255" s="11" t="s">
        <v>798</v>
      </c>
      <c r="S255" s="11" t="s">
        <v>798</v>
      </c>
      <c r="T255" s="11" t="s">
        <v>798</v>
      </c>
      <c r="U255" s="11" t="s">
        <v>798</v>
      </c>
      <c r="V255" s="11" t="s">
        <v>798</v>
      </c>
      <c r="W255" s="11" t="s">
        <v>798</v>
      </c>
      <c r="X255" s="11" t="s">
        <v>798</v>
      </c>
      <c r="Y255" s="11" t="s">
        <v>798</v>
      </c>
      <c r="Z255" s="11" t="s">
        <v>798</v>
      </c>
      <c r="AA255" s="11" t="s">
        <v>798</v>
      </c>
      <c r="AB255" s="11" t="s">
        <v>798</v>
      </c>
      <c r="AC255" s="11" t="s">
        <v>798</v>
      </c>
      <c r="AD255" s="11" t="s">
        <v>798</v>
      </c>
      <c r="AE255" s="11" t="s">
        <v>798</v>
      </c>
      <c r="AF255" s="11" t="s">
        <v>798</v>
      </c>
      <c r="AG255" s="11" t="s">
        <v>798</v>
      </c>
      <c r="AH255" s="11" t="s">
        <v>798</v>
      </c>
      <c r="AI255" s="11" t="s">
        <v>798</v>
      </c>
    </row>
    <row r="256" spans="2:35" ht="15.6" thickBot="1">
      <c r="B256" s="31">
        <v>1772</v>
      </c>
      <c r="C256" s="8" t="s">
        <v>1753</v>
      </c>
      <c r="D256" s="9" t="s">
        <v>6</v>
      </c>
      <c r="E256" s="11" t="s">
        <v>798</v>
      </c>
      <c r="F256" s="11" t="s">
        <v>798</v>
      </c>
      <c r="G256" s="11" t="s">
        <v>798</v>
      </c>
      <c r="H256" s="11" t="s">
        <v>798</v>
      </c>
      <c r="I256" s="11" t="s">
        <v>798</v>
      </c>
      <c r="J256" s="11" t="s">
        <v>798</v>
      </c>
      <c r="K256" s="11" t="s">
        <v>798</v>
      </c>
      <c r="L256" s="11" t="s">
        <v>798</v>
      </c>
      <c r="M256" s="11" t="s">
        <v>798</v>
      </c>
      <c r="N256" s="11" t="s">
        <v>798</v>
      </c>
      <c r="O256" s="11" t="s">
        <v>798</v>
      </c>
      <c r="P256" s="11" t="s">
        <v>798</v>
      </c>
      <c r="Q256" s="11" t="s">
        <v>798</v>
      </c>
      <c r="R256" s="11" t="s">
        <v>798</v>
      </c>
      <c r="S256" s="11" t="s">
        <v>798</v>
      </c>
      <c r="T256" s="11" t="s">
        <v>798</v>
      </c>
      <c r="U256" s="11" t="s">
        <v>798</v>
      </c>
      <c r="V256" s="11">
        <v>0.42511399999999999</v>
      </c>
      <c r="W256" s="11" t="s">
        <v>798</v>
      </c>
      <c r="X256" s="11" t="s">
        <v>798</v>
      </c>
      <c r="Y256" s="11" t="s">
        <v>798</v>
      </c>
      <c r="Z256" s="11" t="s">
        <v>798</v>
      </c>
      <c r="AA256" s="11" t="s">
        <v>798</v>
      </c>
      <c r="AB256" s="11" t="s">
        <v>798</v>
      </c>
      <c r="AC256" s="11" t="s">
        <v>798</v>
      </c>
      <c r="AD256" s="11" t="s">
        <v>798</v>
      </c>
      <c r="AE256" s="11" t="s">
        <v>798</v>
      </c>
      <c r="AF256" s="11" t="s">
        <v>798</v>
      </c>
      <c r="AG256" s="11" t="s">
        <v>798</v>
      </c>
      <c r="AH256" s="11" t="s">
        <v>798</v>
      </c>
      <c r="AI256" s="11" t="s">
        <v>798</v>
      </c>
    </row>
    <row r="257" spans="2:35" ht="15.6" thickBot="1">
      <c r="B257" s="31">
        <v>22691</v>
      </c>
      <c r="C257" s="8" t="s">
        <v>1754</v>
      </c>
      <c r="D257" s="9" t="s">
        <v>6</v>
      </c>
      <c r="E257" s="11">
        <v>0.23614805102111652</v>
      </c>
      <c r="F257" s="11">
        <v>0.24218684499999998</v>
      </c>
      <c r="G257" s="11">
        <v>0.24841857112068955</v>
      </c>
      <c r="H257" s="11">
        <v>0.25827672584577382</v>
      </c>
      <c r="I257" s="11">
        <v>0.25825957391295895</v>
      </c>
      <c r="J257" s="11">
        <v>0.27911429509508012</v>
      </c>
      <c r="K257" s="11">
        <v>0.25821594858048291</v>
      </c>
      <c r="L257" s="11">
        <v>0.2443627222583146</v>
      </c>
      <c r="M257" s="11" t="s">
        <v>798</v>
      </c>
      <c r="N257" s="11">
        <v>0.24820200000000001</v>
      </c>
      <c r="O257" s="11">
        <v>0.24771799999999999</v>
      </c>
      <c r="P257" s="11">
        <v>0.23800606965872906</v>
      </c>
      <c r="Q257" s="11">
        <v>0.24350675574388583</v>
      </c>
      <c r="R257" s="11">
        <v>0.26601265498676369</v>
      </c>
      <c r="S257" s="11" t="s">
        <v>798</v>
      </c>
      <c r="T257" s="11">
        <v>0.24499974946894468</v>
      </c>
      <c r="U257" s="11">
        <v>0.2495551008698044</v>
      </c>
      <c r="V257" s="11" t="s">
        <v>798</v>
      </c>
      <c r="W257" s="11">
        <v>0.23607913307752043</v>
      </c>
      <c r="X257" s="11">
        <v>0.22851676654309205</v>
      </c>
      <c r="Y257" s="11">
        <v>0.23065657506165221</v>
      </c>
      <c r="Z257" s="11">
        <v>0.22351448961806894</v>
      </c>
      <c r="AA257" s="11">
        <v>0.21321487942268716</v>
      </c>
      <c r="AB257" s="11">
        <v>0.2039308918864671</v>
      </c>
      <c r="AC257" s="11">
        <v>0.2005818032510836</v>
      </c>
      <c r="AD257" s="11">
        <v>0.19145799999999999</v>
      </c>
      <c r="AE257" s="11">
        <v>0.19694209473759122</v>
      </c>
      <c r="AF257" s="11">
        <v>0.19758108440576905</v>
      </c>
      <c r="AG257" s="11">
        <v>0.18438906152264495</v>
      </c>
      <c r="AH257" s="11">
        <v>0.17351891319698048</v>
      </c>
      <c r="AI257" s="11">
        <v>0.1637148107586206</v>
      </c>
    </row>
    <row r="258" spans="2:35" ht="15.6" thickBot="1">
      <c r="B258" s="31">
        <v>4847</v>
      </c>
      <c r="C258" s="8" t="s">
        <v>1755</v>
      </c>
      <c r="D258" s="9" t="s">
        <v>6</v>
      </c>
      <c r="E258" s="11" t="s">
        <v>798</v>
      </c>
      <c r="F258" s="11">
        <v>0.77951512328001604</v>
      </c>
      <c r="G258" s="11">
        <v>0.85135361657142594</v>
      </c>
      <c r="H258" s="11">
        <v>1.0755742017794441</v>
      </c>
      <c r="I258" s="11">
        <v>1.0221954368302701</v>
      </c>
      <c r="J258" s="11">
        <v>1.0739113130813827</v>
      </c>
      <c r="K258" s="11">
        <v>1.0487676591657666</v>
      </c>
      <c r="L258" s="11">
        <v>1.016101551964365</v>
      </c>
      <c r="M258" s="11">
        <v>1.0701761418004123</v>
      </c>
      <c r="N258" s="11">
        <v>1.1596141980829775</v>
      </c>
      <c r="O258" s="11">
        <v>1.125076673525043</v>
      </c>
      <c r="P258" s="11">
        <v>1.1498115576983317</v>
      </c>
      <c r="Q258" s="11" t="s">
        <v>798</v>
      </c>
      <c r="R258" s="11">
        <v>1.1311003979181689</v>
      </c>
      <c r="S258" s="11">
        <v>1.1004657487280527</v>
      </c>
      <c r="T258" s="11">
        <v>1.0610325530434759</v>
      </c>
      <c r="U258" s="11">
        <v>1.065247733320839</v>
      </c>
      <c r="V258" s="11" t="s">
        <v>798</v>
      </c>
      <c r="W258" s="11">
        <v>0.94441613043589023</v>
      </c>
      <c r="X258" s="11">
        <v>0.90484940815333981</v>
      </c>
      <c r="Y258" s="11">
        <v>0.91061392044046441</v>
      </c>
      <c r="Z258" s="11">
        <v>0.90973990755152789</v>
      </c>
      <c r="AA258" s="11">
        <v>0.87678125150626707</v>
      </c>
      <c r="AB258" s="11">
        <v>0.88032332000000002</v>
      </c>
      <c r="AC258" s="11">
        <v>0.81066327644957903</v>
      </c>
      <c r="AD258" s="11">
        <v>0.84642600922370748</v>
      </c>
      <c r="AE258" s="11" t="s">
        <v>798</v>
      </c>
      <c r="AF258" s="11">
        <v>0.86976595832335157</v>
      </c>
      <c r="AG258" s="11" t="s">
        <v>798</v>
      </c>
      <c r="AH258" s="11" t="s">
        <v>798</v>
      </c>
      <c r="AI258" s="11">
        <v>0.76796959938241782</v>
      </c>
    </row>
    <row r="259" spans="2:35" ht="15.6" thickBot="1">
      <c r="B259" s="31">
        <v>20947</v>
      </c>
      <c r="C259" s="8" t="s">
        <v>1756</v>
      </c>
      <c r="D259" s="9" t="s">
        <v>6</v>
      </c>
      <c r="E259" s="11">
        <v>4.1562649722834637</v>
      </c>
      <c r="F259" s="11">
        <v>4.4138654246494751</v>
      </c>
      <c r="G259" s="11">
        <v>4.8105854297663138</v>
      </c>
      <c r="H259" s="11">
        <v>4.9726925396893122</v>
      </c>
      <c r="I259" s="11">
        <v>5.0048212838549917</v>
      </c>
      <c r="J259" s="11">
        <v>5.7838971677335174</v>
      </c>
      <c r="K259" s="11">
        <v>5.6050172658166115</v>
      </c>
      <c r="L259" s="11">
        <v>5.3000864978679223</v>
      </c>
      <c r="M259" s="11">
        <v>5.3317127862366629</v>
      </c>
      <c r="N259" s="11">
        <v>5.3842385338147407</v>
      </c>
      <c r="O259" s="11">
        <v>5.3686725700453444</v>
      </c>
      <c r="P259" s="11">
        <v>5.2518768260660034</v>
      </c>
      <c r="Q259" s="11">
        <v>5.3119818587228904</v>
      </c>
      <c r="R259" s="11">
        <v>5.4366495375069519</v>
      </c>
      <c r="S259" s="11">
        <v>5.3031296535889059</v>
      </c>
      <c r="T259" s="11">
        <v>5.1839494987546768</v>
      </c>
      <c r="U259" s="11">
        <v>5.241473107854973</v>
      </c>
      <c r="V259" s="11">
        <v>5.2019597255402896</v>
      </c>
      <c r="W259" s="11">
        <v>4.5808804760902397</v>
      </c>
      <c r="X259" s="11">
        <v>4.4565538328238441</v>
      </c>
      <c r="Y259" s="11">
        <v>4.3654613787296679</v>
      </c>
      <c r="Z259" s="11">
        <v>4.3730039898159978</v>
      </c>
      <c r="AA259" s="11">
        <v>4.2757606900747076</v>
      </c>
      <c r="AB259" s="11">
        <v>4.246953994224941</v>
      </c>
      <c r="AC259" s="11">
        <v>4.1455469712358415</v>
      </c>
      <c r="AD259" s="11">
        <v>4.1407878433956915</v>
      </c>
      <c r="AE259" s="11">
        <v>4.1472183052579785</v>
      </c>
      <c r="AF259" s="11">
        <v>4.1226957895625365</v>
      </c>
      <c r="AG259" s="11">
        <v>3.82327114961193</v>
      </c>
      <c r="AH259" s="11">
        <v>3.701809451735167</v>
      </c>
      <c r="AI259" s="11">
        <v>3.3085816144045324</v>
      </c>
    </row>
    <row r="260" spans="2:35" ht="15.6" thickBot="1">
      <c r="B260" s="31">
        <v>6758</v>
      </c>
      <c r="C260" s="8" t="s">
        <v>1757</v>
      </c>
      <c r="D260" s="9" t="s">
        <v>6</v>
      </c>
      <c r="E260" s="11">
        <v>0.85360704238599505</v>
      </c>
      <c r="F260" s="11">
        <v>0.90314851563432352</v>
      </c>
      <c r="G260" s="11">
        <v>0.95944295505790578</v>
      </c>
      <c r="H260" s="11">
        <v>0.98570882775424873</v>
      </c>
      <c r="I260" s="11">
        <v>0.97158085816952844</v>
      </c>
      <c r="J260" s="11">
        <v>1.0492312697587149</v>
      </c>
      <c r="K260" s="11">
        <v>0.9932101054746002</v>
      </c>
      <c r="L260" s="11">
        <v>0.97426284923422368</v>
      </c>
      <c r="M260" s="11">
        <v>0.97494913221717527</v>
      </c>
      <c r="N260" s="11">
        <v>0.96746621304629932</v>
      </c>
      <c r="O260" s="11">
        <v>0.94812694584683599</v>
      </c>
      <c r="P260" s="11">
        <v>0.92596514871157376</v>
      </c>
      <c r="Q260" s="11">
        <v>1.0070476920458895</v>
      </c>
      <c r="R260" s="11">
        <v>1.0213347307598248</v>
      </c>
      <c r="S260" s="11">
        <v>0.96073039125395887</v>
      </c>
      <c r="T260" s="11">
        <v>0.9552112641915701</v>
      </c>
      <c r="U260" s="11">
        <v>1.0098537811119117</v>
      </c>
      <c r="V260" s="11">
        <v>1.0185353476176429</v>
      </c>
      <c r="W260" s="11">
        <v>0.93948471082609197</v>
      </c>
      <c r="X260" s="11">
        <v>0.89538764253421788</v>
      </c>
      <c r="Y260" s="11">
        <v>0.89191199134390675</v>
      </c>
      <c r="Z260" s="11">
        <v>0.88004886885902855</v>
      </c>
      <c r="AA260" s="11">
        <v>0.87126798062607613</v>
      </c>
      <c r="AB260" s="11">
        <v>0.86022394501354371</v>
      </c>
      <c r="AC260" s="11">
        <v>0.81162395070013482</v>
      </c>
      <c r="AD260" s="11">
        <v>0.83404205635335604</v>
      </c>
      <c r="AE260" s="11">
        <v>0.84440406303987559</v>
      </c>
      <c r="AF260" s="11">
        <v>0.84537168297623022</v>
      </c>
      <c r="AG260" s="11">
        <v>0.79390318705557883</v>
      </c>
      <c r="AH260" s="11">
        <v>0.76676010244439052</v>
      </c>
      <c r="AI260" s="11">
        <v>0.70068474180645424</v>
      </c>
    </row>
    <row r="261" spans="2:35" ht="15.6" thickBot="1">
      <c r="B261" s="31">
        <v>4279</v>
      </c>
      <c r="C261" s="8" t="s">
        <v>1758</v>
      </c>
      <c r="D261" s="9" t="s">
        <v>6</v>
      </c>
      <c r="E261" s="11" t="s">
        <v>798</v>
      </c>
      <c r="F261" s="11" t="s">
        <v>798</v>
      </c>
      <c r="G261" s="11" t="s">
        <v>798</v>
      </c>
      <c r="H261" s="11" t="s">
        <v>798</v>
      </c>
      <c r="I261" s="11" t="s">
        <v>798</v>
      </c>
      <c r="J261" s="11" t="s">
        <v>798</v>
      </c>
      <c r="K261" s="11" t="s">
        <v>798</v>
      </c>
      <c r="L261" s="11" t="s">
        <v>798</v>
      </c>
      <c r="M261" s="11" t="s">
        <v>798</v>
      </c>
      <c r="N261" s="11" t="s">
        <v>798</v>
      </c>
      <c r="O261" s="11" t="s">
        <v>798</v>
      </c>
      <c r="P261" s="11" t="s">
        <v>798</v>
      </c>
      <c r="Q261" s="11" t="s">
        <v>798</v>
      </c>
      <c r="R261" s="11" t="s">
        <v>798</v>
      </c>
      <c r="S261" s="11">
        <v>0.20395199999999999</v>
      </c>
      <c r="T261" s="11" t="s">
        <v>798</v>
      </c>
      <c r="U261" s="11" t="s">
        <v>798</v>
      </c>
      <c r="V261" s="11" t="s">
        <v>798</v>
      </c>
      <c r="W261" s="11" t="s">
        <v>798</v>
      </c>
      <c r="X261" s="11" t="s">
        <v>798</v>
      </c>
      <c r="Y261" s="11" t="s">
        <v>798</v>
      </c>
      <c r="Z261" s="11" t="s">
        <v>798</v>
      </c>
      <c r="AA261" s="11" t="s">
        <v>798</v>
      </c>
      <c r="AB261" s="11" t="s">
        <v>798</v>
      </c>
      <c r="AC261" s="11" t="s">
        <v>798</v>
      </c>
      <c r="AD261" s="11" t="s">
        <v>798</v>
      </c>
      <c r="AE261" s="11" t="s">
        <v>798</v>
      </c>
      <c r="AF261" s="11" t="s">
        <v>798</v>
      </c>
      <c r="AG261" s="11" t="s">
        <v>798</v>
      </c>
      <c r="AH261" s="11" t="s">
        <v>798</v>
      </c>
      <c r="AI261" s="11" t="s">
        <v>798</v>
      </c>
    </row>
    <row r="262" spans="2:35" ht="15.6" thickBot="1">
      <c r="B262" s="31">
        <v>22974</v>
      </c>
      <c r="C262" s="8" t="s">
        <v>1759</v>
      </c>
      <c r="D262" s="9" t="s">
        <v>6</v>
      </c>
      <c r="E262" s="10" t="s">
        <v>798</v>
      </c>
      <c r="F262" s="10" t="s">
        <v>798</v>
      </c>
      <c r="G262" s="10" t="s">
        <v>798</v>
      </c>
      <c r="H262" s="10" t="s">
        <v>798</v>
      </c>
      <c r="I262" s="10" t="s">
        <v>798</v>
      </c>
      <c r="J262" s="10" t="s">
        <v>798</v>
      </c>
      <c r="K262" s="10" t="s">
        <v>798</v>
      </c>
      <c r="L262" s="10" t="s">
        <v>798</v>
      </c>
      <c r="M262" s="10">
        <v>817.07820300000003</v>
      </c>
      <c r="N262" s="10" t="s">
        <v>798</v>
      </c>
      <c r="O262" s="10" t="s">
        <v>798</v>
      </c>
      <c r="P262" s="10">
        <v>831.55978500000003</v>
      </c>
      <c r="Q262" s="10" t="s">
        <v>798</v>
      </c>
      <c r="R262" s="10" t="s">
        <v>798</v>
      </c>
      <c r="S262" s="10" t="s">
        <v>798</v>
      </c>
      <c r="T262" s="10" t="s">
        <v>798</v>
      </c>
      <c r="U262" s="10" t="s">
        <v>798</v>
      </c>
      <c r="V262" s="10" t="s">
        <v>798</v>
      </c>
      <c r="W262" s="10" t="s">
        <v>798</v>
      </c>
      <c r="X262" s="10" t="s">
        <v>798</v>
      </c>
      <c r="Y262" s="10" t="s">
        <v>798</v>
      </c>
      <c r="Z262" s="10">
        <v>723.30941800000005</v>
      </c>
      <c r="AA262" s="10" t="s">
        <v>798</v>
      </c>
      <c r="AB262" s="10" t="s">
        <v>798</v>
      </c>
      <c r="AC262" s="10" t="s">
        <v>798</v>
      </c>
      <c r="AD262" s="10" t="s">
        <v>798</v>
      </c>
      <c r="AE262" s="10" t="s">
        <v>798</v>
      </c>
      <c r="AF262" s="10" t="s">
        <v>798</v>
      </c>
      <c r="AG262" s="10" t="s">
        <v>798</v>
      </c>
      <c r="AH262" s="10" t="s">
        <v>798</v>
      </c>
      <c r="AI262" s="10" t="s">
        <v>798</v>
      </c>
    </row>
    <row r="263" spans="2:35" ht="15.6" thickBot="1">
      <c r="B263" s="31">
        <v>2416</v>
      </c>
      <c r="C263" s="8" t="s">
        <v>1760</v>
      </c>
      <c r="D263" s="9" t="s">
        <v>6</v>
      </c>
      <c r="E263" s="11" t="s">
        <v>798</v>
      </c>
      <c r="F263" s="11" t="s">
        <v>798</v>
      </c>
      <c r="G263" s="11" t="s">
        <v>798</v>
      </c>
      <c r="H263" s="11" t="s">
        <v>798</v>
      </c>
      <c r="I263" s="11" t="s">
        <v>798</v>
      </c>
      <c r="J263" s="11" t="s">
        <v>798</v>
      </c>
      <c r="K263" s="11" t="s">
        <v>798</v>
      </c>
      <c r="L263" s="11" t="s">
        <v>798</v>
      </c>
      <c r="M263" s="11" t="s">
        <v>798</v>
      </c>
      <c r="N263" s="11" t="s">
        <v>798</v>
      </c>
      <c r="O263" s="11" t="s">
        <v>798</v>
      </c>
      <c r="P263" s="11" t="s">
        <v>798</v>
      </c>
      <c r="Q263" s="11" t="s">
        <v>798</v>
      </c>
      <c r="R263" s="11" t="s">
        <v>798</v>
      </c>
      <c r="S263" s="11" t="s">
        <v>798</v>
      </c>
      <c r="T263" s="11">
        <v>0.90430547999999999</v>
      </c>
      <c r="U263" s="11" t="s">
        <v>798</v>
      </c>
      <c r="V263" s="11" t="s">
        <v>798</v>
      </c>
      <c r="W263" s="11" t="s">
        <v>798</v>
      </c>
      <c r="X263" s="11" t="s">
        <v>798</v>
      </c>
      <c r="Y263" s="11" t="s">
        <v>798</v>
      </c>
      <c r="Z263" s="11" t="s">
        <v>798</v>
      </c>
      <c r="AA263" s="11" t="s">
        <v>798</v>
      </c>
      <c r="AB263" s="11" t="s">
        <v>798</v>
      </c>
      <c r="AC263" s="11" t="s">
        <v>798</v>
      </c>
      <c r="AD263" s="11" t="s">
        <v>798</v>
      </c>
      <c r="AE263" s="11" t="s">
        <v>798</v>
      </c>
      <c r="AF263" s="11" t="s">
        <v>798</v>
      </c>
      <c r="AG263" s="11" t="s">
        <v>798</v>
      </c>
      <c r="AH263" s="11" t="s">
        <v>798</v>
      </c>
      <c r="AI263" s="11">
        <v>0.59410963128746574</v>
      </c>
    </row>
    <row r="264" spans="2:35" ht="15.6" thickBot="1">
      <c r="B264" s="31">
        <v>22861</v>
      </c>
      <c r="C264" s="8" t="s">
        <v>1761</v>
      </c>
      <c r="D264" s="9" t="s">
        <v>6</v>
      </c>
      <c r="E264" s="11">
        <v>1.423944442</v>
      </c>
      <c r="F264" s="11">
        <v>1.4484763783333332</v>
      </c>
      <c r="G264" s="11">
        <v>1.5584078106999999</v>
      </c>
      <c r="H264" s="11">
        <v>1.66711005</v>
      </c>
      <c r="I264" s="11">
        <v>1.7430000000000001</v>
      </c>
      <c r="J264" s="11">
        <v>1.7428242248935337</v>
      </c>
      <c r="K264" s="11">
        <v>1.6857888999999999</v>
      </c>
      <c r="L264" s="11">
        <v>1.6594639</v>
      </c>
      <c r="M264" s="11">
        <v>1.62982125</v>
      </c>
      <c r="N264" s="11">
        <v>1.6104750000000001</v>
      </c>
      <c r="O264" s="11">
        <v>1.6451517499999999</v>
      </c>
      <c r="P264" s="11">
        <v>1.6066387499999999</v>
      </c>
      <c r="Q264" s="11">
        <v>1.7216532999999998</v>
      </c>
      <c r="R264" s="11">
        <v>1.7844107038999999</v>
      </c>
      <c r="S264" s="11">
        <v>1.6535825265999999</v>
      </c>
      <c r="T264" s="11">
        <v>1.6394352000000001</v>
      </c>
      <c r="U264" s="11">
        <v>1.7482389999999999</v>
      </c>
      <c r="V264" s="11">
        <v>1.690363072</v>
      </c>
      <c r="W264" s="11">
        <v>1.4305421839065144</v>
      </c>
      <c r="X264" s="11">
        <v>1.3929399</v>
      </c>
      <c r="Y264" s="11">
        <v>1.4191200720999999</v>
      </c>
      <c r="Z264" s="11">
        <v>1.3702031749999999</v>
      </c>
      <c r="AA264" s="11">
        <v>1.30003012335</v>
      </c>
      <c r="AB264" s="11" t="s">
        <v>798</v>
      </c>
      <c r="AC264" s="11">
        <v>1.2236265</v>
      </c>
      <c r="AD264" s="11" t="s">
        <v>798</v>
      </c>
      <c r="AE264" s="11">
        <v>1.3221812571</v>
      </c>
      <c r="AF264" s="11">
        <v>1.2849999999999999</v>
      </c>
      <c r="AG264" s="11">
        <v>1.1846032000000002</v>
      </c>
      <c r="AH264" s="11">
        <v>1.1649192980804566</v>
      </c>
      <c r="AI264" s="11">
        <v>1.08371524465</v>
      </c>
    </row>
    <row r="265" spans="2:35" ht="15.6" thickBot="1">
      <c r="B265" s="31">
        <v>30449</v>
      </c>
      <c r="C265" s="8" t="s">
        <v>1762</v>
      </c>
      <c r="D265" s="9" t="s">
        <v>6</v>
      </c>
      <c r="E265" s="11" t="s">
        <v>798</v>
      </c>
      <c r="F265" s="11" t="s">
        <v>798</v>
      </c>
      <c r="G265" s="11" t="s">
        <v>798</v>
      </c>
      <c r="H265" s="11" t="s">
        <v>798</v>
      </c>
      <c r="I265" s="11" t="s">
        <v>798</v>
      </c>
      <c r="J265" s="11" t="s">
        <v>798</v>
      </c>
      <c r="K265" s="11" t="s">
        <v>798</v>
      </c>
      <c r="L265" s="11" t="s">
        <v>798</v>
      </c>
      <c r="M265" s="11" t="s">
        <v>798</v>
      </c>
      <c r="N265" s="11" t="s">
        <v>798</v>
      </c>
      <c r="O265" s="11" t="s">
        <v>798</v>
      </c>
      <c r="P265" s="11" t="s">
        <v>798</v>
      </c>
      <c r="Q265" s="11" t="s">
        <v>798</v>
      </c>
      <c r="R265" s="11" t="s">
        <v>798</v>
      </c>
      <c r="S265" s="11" t="s">
        <v>798</v>
      </c>
      <c r="T265" s="11" t="s">
        <v>798</v>
      </c>
      <c r="U265" s="11" t="s">
        <v>798</v>
      </c>
      <c r="V265" s="11" t="s">
        <v>798</v>
      </c>
      <c r="W265" s="11" t="s">
        <v>798</v>
      </c>
      <c r="X265" s="11" t="s">
        <v>798</v>
      </c>
      <c r="Y265" s="11">
        <v>0.18745170202345754</v>
      </c>
      <c r="Z265" s="11">
        <v>0.18417075999999999</v>
      </c>
      <c r="AA265" s="11" t="s">
        <v>798</v>
      </c>
      <c r="AB265" s="11" t="s">
        <v>798</v>
      </c>
      <c r="AC265" s="11" t="s">
        <v>798</v>
      </c>
      <c r="AD265" s="11" t="s">
        <v>798</v>
      </c>
      <c r="AE265" s="11">
        <v>0.1701686634348675</v>
      </c>
      <c r="AF265" s="11" t="s">
        <v>798</v>
      </c>
      <c r="AG265" s="11" t="s">
        <v>798</v>
      </c>
      <c r="AH265" s="11">
        <v>0.15936092045580955</v>
      </c>
      <c r="AI265" s="11">
        <v>0.15094954517723808</v>
      </c>
    </row>
    <row r="266" spans="2:35" ht="15.6" thickBot="1">
      <c r="B266" s="31">
        <v>11419</v>
      </c>
      <c r="C266" s="8" t="s">
        <v>3</v>
      </c>
      <c r="D266" s="9" t="s">
        <v>6</v>
      </c>
      <c r="E266" s="11">
        <v>4.8990636024790231</v>
      </c>
      <c r="F266" s="11">
        <v>5.2123366808982414</v>
      </c>
      <c r="G266" s="11">
        <v>5.2473307216268585</v>
      </c>
      <c r="H266" s="11">
        <v>5.4422612694874628</v>
      </c>
      <c r="I266" s="11">
        <v>5.4655527352942768</v>
      </c>
      <c r="J266" s="11">
        <v>5.6410428275197946</v>
      </c>
      <c r="K266" s="11">
        <v>5.5268305164254814</v>
      </c>
      <c r="L266" s="11">
        <v>5.4555227807785718</v>
      </c>
      <c r="M266" s="11">
        <v>5.2188630595098982</v>
      </c>
      <c r="N266" s="11">
        <v>5.1709442934469969</v>
      </c>
      <c r="O266" s="11">
        <v>5.1767845499046929</v>
      </c>
      <c r="P266" s="11">
        <v>5.100207003942991</v>
      </c>
      <c r="Q266" s="11">
        <v>5.1163223636221016</v>
      </c>
      <c r="R266" s="11">
        <v>5.2033014537884679</v>
      </c>
      <c r="S266" s="11">
        <v>5.1310397462644151</v>
      </c>
      <c r="T266" s="11">
        <v>4.9662209488574964</v>
      </c>
      <c r="U266" s="11">
        <v>5.0153731731860223</v>
      </c>
      <c r="V266" s="11">
        <v>5.0097814706235804</v>
      </c>
      <c r="W266" s="11">
        <v>4.6746767536294476</v>
      </c>
      <c r="X266" s="11">
        <v>4.5470590341958061</v>
      </c>
      <c r="Y266" s="11">
        <v>4.527883087309692</v>
      </c>
      <c r="Z266" s="11">
        <v>4.5611770098568201</v>
      </c>
      <c r="AA266" s="11">
        <v>4.4081145282987793</v>
      </c>
      <c r="AB266" s="11">
        <v>4.4083201189947125</v>
      </c>
      <c r="AC266" s="11">
        <v>4.3599286697414161</v>
      </c>
      <c r="AD266" s="11">
        <v>4.3768607470907925</v>
      </c>
      <c r="AE266" s="11">
        <v>4.3539553893822243</v>
      </c>
      <c r="AF266" s="11">
        <v>4.3804548372532519</v>
      </c>
      <c r="AG266" s="11">
        <v>4.2206369012569969</v>
      </c>
      <c r="AH266" s="11">
        <v>4.1335880934662699</v>
      </c>
      <c r="AI266" s="11">
        <v>3.8702685211323669</v>
      </c>
    </row>
    <row r="267" spans="2:35" ht="15.6" thickBot="1">
      <c r="B267" s="31">
        <v>37044</v>
      </c>
      <c r="C267" s="8" t="s">
        <v>1763</v>
      </c>
      <c r="D267" s="9" t="s">
        <v>6</v>
      </c>
      <c r="E267" s="11" t="s">
        <v>798</v>
      </c>
      <c r="F267" s="11" t="s">
        <v>798</v>
      </c>
      <c r="G267" s="11" t="s">
        <v>798</v>
      </c>
      <c r="H267" s="11" t="s">
        <v>798</v>
      </c>
      <c r="I267" s="11" t="s">
        <v>798</v>
      </c>
      <c r="J267" s="11" t="s">
        <v>798</v>
      </c>
      <c r="K267" s="11" t="s">
        <v>798</v>
      </c>
      <c r="L267" s="11" t="s">
        <v>798</v>
      </c>
      <c r="M267" s="11" t="s">
        <v>798</v>
      </c>
      <c r="N267" s="11" t="s">
        <v>798</v>
      </c>
      <c r="O267" s="11" t="s">
        <v>798</v>
      </c>
      <c r="P267" s="11" t="s">
        <v>798</v>
      </c>
      <c r="Q267" s="11" t="s">
        <v>798</v>
      </c>
      <c r="R267" s="11" t="s">
        <v>798</v>
      </c>
      <c r="S267" s="11" t="s">
        <v>798</v>
      </c>
      <c r="T267" s="11" t="s">
        <v>798</v>
      </c>
      <c r="U267" s="11" t="s">
        <v>798</v>
      </c>
      <c r="V267" s="11" t="s">
        <v>798</v>
      </c>
      <c r="W267" s="11" t="s">
        <v>798</v>
      </c>
      <c r="X267" s="11" t="s">
        <v>798</v>
      </c>
      <c r="Y267" s="11" t="s">
        <v>798</v>
      </c>
      <c r="Z267" s="11" t="s">
        <v>798</v>
      </c>
      <c r="AA267" s="11" t="s">
        <v>798</v>
      </c>
      <c r="AB267" s="11" t="s">
        <v>798</v>
      </c>
      <c r="AC267" s="11" t="s">
        <v>798</v>
      </c>
      <c r="AD267" s="11" t="s">
        <v>798</v>
      </c>
      <c r="AE267" s="11" t="s">
        <v>798</v>
      </c>
      <c r="AF267" s="11" t="s">
        <v>798</v>
      </c>
      <c r="AG267" s="11" t="s">
        <v>798</v>
      </c>
      <c r="AH267" s="11" t="s">
        <v>798</v>
      </c>
      <c r="AI267" s="11" t="s">
        <v>798</v>
      </c>
    </row>
    <row r="268" spans="2:35" ht="15.6" thickBot="1">
      <c r="B268" s="31">
        <v>4944</v>
      </c>
      <c r="C268" s="8" t="s">
        <v>1764</v>
      </c>
      <c r="D268" s="9" t="s">
        <v>6</v>
      </c>
      <c r="E268" s="11" t="s">
        <v>798</v>
      </c>
      <c r="F268" s="11" t="s">
        <v>798</v>
      </c>
      <c r="G268" s="11" t="s">
        <v>798</v>
      </c>
      <c r="H268" s="11" t="s">
        <v>798</v>
      </c>
      <c r="I268" s="11" t="s">
        <v>798</v>
      </c>
      <c r="J268" s="11" t="s">
        <v>798</v>
      </c>
      <c r="K268" s="11" t="s">
        <v>798</v>
      </c>
      <c r="L268" s="11" t="s">
        <v>798</v>
      </c>
      <c r="M268" s="11" t="s">
        <v>798</v>
      </c>
      <c r="N268" s="11" t="s">
        <v>798</v>
      </c>
      <c r="O268" s="11" t="s">
        <v>798</v>
      </c>
      <c r="P268" s="11" t="s">
        <v>798</v>
      </c>
      <c r="Q268" s="11" t="s">
        <v>798</v>
      </c>
      <c r="R268" s="11" t="s">
        <v>798</v>
      </c>
      <c r="S268" s="11" t="s">
        <v>798</v>
      </c>
      <c r="T268" s="11" t="s">
        <v>798</v>
      </c>
      <c r="U268" s="11" t="s">
        <v>798</v>
      </c>
      <c r="V268" s="11" t="s">
        <v>798</v>
      </c>
      <c r="W268" s="11" t="s">
        <v>798</v>
      </c>
      <c r="X268" s="11" t="s">
        <v>798</v>
      </c>
      <c r="Y268" s="11" t="s">
        <v>798</v>
      </c>
      <c r="Z268" s="11" t="s">
        <v>798</v>
      </c>
      <c r="AA268" s="11" t="s">
        <v>798</v>
      </c>
      <c r="AB268" s="11" t="s">
        <v>798</v>
      </c>
      <c r="AC268" s="11" t="s">
        <v>798</v>
      </c>
      <c r="AD268" s="11" t="s">
        <v>798</v>
      </c>
      <c r="AE268" s="11" t="s">
        <v>798</v>
      </c>
      <c r="AF268" s="11" t="s">
        <v>798</v>
      </c>
      <c r="AG268" s="11" t="s">
        <v>798</v>
      </c>
      <c r="AH268" s="11" t="s">
        <v>798</v>
      </c>
      <c r="AI268" s="11" t="s">
        <v>798</v>
      </c>
    </row>
    <row r="269" spans="2:35" ht="15.6" thickBot="1">
      <c r="B269" s="31">
        <v>35336</v>
      </c>
      <c r="C269" s="8" t="s">
        <v>1765</v>
      </c>
      <c r="D269" s="9" t="s">
        <v>6</v>
      </c>
      <c r="E269" s="11">
        <v>13.820611288603899</v>
      </c>
      <c r="F269" s="11">
        <v>14.389975299498719</v>
      </c>
      <c r="G269" s="11">
        <v>15.304175702244891</v>
      </c>
      <c r="H269" s="11">
        <v>15.668037699979926</v>
      </c>
      <c r="I269" s="11">
        <v>15.936978966970916</v>
      </c>
      <c r="J269" s="11">
        <v>16.177195927176783</v>
      </c>
      <c r="K269" s="11">
        <v>16.06124411222504</v>
      </c>
      <c r="L269" s="11">
        <v>15.798316557005643</v>
      </c>
      <c r="M269" s="11">
        <v>15.85101293348956</v>
      </c>
      <c r="N269" s="11">
        <v>16.018677899779902</v>
      </c>
      <c r="O269" s="11">
        <v>16.300408099089793</v>
      </c>
      <c r="P269" s="11">
        <v>15.822881779497024</v>
      </c>
      <c r="Q269" s="11">
        <v>16.053546382527855</v>
      </c>
      <c r="R269" s="11">
        <v>16.582967218196814</v>
      </c>
      <c r="S269" s="11">
        <v>15.984903169726586</v>
      </c>
      <c r="T269" s="11">
        <v>15.600579773924121</v>
      </c>
      <c r="U269" s="11">
        <v>15.706837750175168</v>
      </c>
      <c r="V269" s="11">
        <v>15.183299255290468</v>
      </c>
      <c r="W269" s="11">
        <v>14.302341436916507</v>
      </c>
      <c r="X269" s="11">
        <v>14.298225674392668</v>
      </c>
      <c r="Y269" s="11">
        <v>14.188187594485321</v>
      </c>
      <c r="Z269" s="11">
        <v>14.192680771210949</v>
      </c>
      <c r="AA269" s="11">
        <v>13.822053375381049</v>
      </c>
      <c r="AB269" s="11">
        <v>14.066867717709489</v>
      </c>
      <c r="AC269" s="11">
        <v>13.751021842347823</v>
      </c>
      <c r="AD269" s="11">
        <v>13.661460273298111</v>
      </c>
      <c r="AE269" s="11">
        <v>13.567971978425167</v>
      </c>
      <c r="AF269" s="11">
        <v>13.668483721527867</v>
      </c>
      <c r="AG269" s="11">
        <v>13.221898759582222</v>
      </c>
      <c r="AH269" s="11">
        <v>12.893640770995212</v>
      </c>
      <c r="AI269" s="11">
        <v>12.38682942404408</v>
      </c>
    </row>
    <row r="270" spans="2:35" ht="15.6" thickBot="1">
      <c r="B270" s="31">
        <v>1958</v>
      </c>
      <c r="C270" s="8" t="s">
        <v>1500</v>
      </c>
      <c r="D270" s="9" t="s">
        <v>6</v>
      </c>
      <c r="E270" s="11">
        <v>0.83545015654965538</v>
      </c>
      <c r="F270" s="11">
        <v>0.83783808743099419</v>
      </c>
      <c r="G270" s="11">
        <v>0.85160097129470846</v>
      </c>
      <c r="H270" s="11">
        <v>0.86813705194559121</v>
      </c>
      <c r="I270" s="11">
        <v>0.86590809394951151</v>
      </c>
      <c r="J270" s="11">
        <v>0.87670168699095719</v>
      </c>
      <c r="K270" s="11">
        <v>0.87653958359298123</v>
      </c>
      <c r="L270" s="11">
        <v>0.87781773483381154</v>
      </c>
      <c r="M270" s="11">
        <v>0.88197023331755475</v>
      </c>
      <c r="N270" s="11">
        <v>0.89109933414539233</v>
      </c>
      <c r="O270" s="11">
        <v>0.88789501057285136</v>
      </c>
      <c r="P270" s="11">
        <v>0.87994445183182335</v>
      </c>
      <c r="Q270" s="11">
        <v>0.88745430589705188</v>
      </c>
      <c r="R270" s="11">
        <v>0.9010453383371555</v>
      </c>
      <c r="S270" s="11">
        <v>0.90077902538984644</v>
      </c>
      <c r="T270" s="11">
        <v>0.9058720794078674</v>
      </c>
      <c r="U270" s="11">
        <v>0.91539133465179179</v>
      </c>
      <c r="V270" s="11">
        <v>0.92980867426482683</v>
      </c>
      <c r="W270" s="11">
        <v>0.92015001157755161</v>
      </c>
      <c r="X270" s="11">
        <v>0.89432822573324522</v>
      </c>
      <c r="Y270" s="11">
        <v>0.87889751248689651</v>
      </c>
      <c r="Z270" s="11">
        <v>0.8736800463635308</v>
      </c>
      <c r="AA270" s="11">
        <v>0.88812796748957701</v>
      </c>
      <c r="AB270" s="11">
        <v>0.85425290497589212</v>
      </c>
      <c r="AC270" s="11">
        <v>0.86128796619725945</v>
      </c>
      <c r="AD270" s="11">
        <v>0.84982190667012159</v>
      </c>
      <c r="AE270" s="11">
        <v>0.84926803755675517</v>
      </c>
      <c r="AF270" s="11">
        <v>0.85003975059717196</v>
      </c>
      <c r="AG270" s="11">
        <v>0.84691952138376847</v>
      </c>
      <c r="AH270" s="11">
        <v>0.84215061669390923</v>
      </c>
      <c r="AI270" s="11">
        <v>0.83383567821573246</v>
      </c>
    </row>
    <row r="271" spans="2:35" ht="15.6" thickBot="1">
      <c r="B271" s="31">
        <v>37004</v>
      </c>
      <c r="C271" s="8" t="s">
        <v>1766</v>
      </c>
      <c r="D271" s="9" t="s">
        <v>6</v>
      </c>
      <c r="E271" s="10" t="s">
        <v>798</v>
      </c>
      <c r="F271" s="10">
        <v>1342.6404700588212</v>
      </c>
      <c r="G271" s="10">
        <v>1286.8206530594055</v>
      </c>
      <c r="H271" s="10" t="s">
        <v>798</v>
      </c>
      <c r="I271" s="10">
        <v>1319.973798</v>
      </c>
      <c r="J271" s="10">
        <v>1274.5991109427296</v>
      </c>
      <c r="K271" s="10">
        <v>1285.9372559999999</v>
      </c>
      <c r="L271" s="10">
        <v>1287.0993481935468</v>
      </c>
      <c r="M271" s="10">
        <v>1290.7144500000002</v>
      </c>
      <c r="N271" s="10">
        <v>1318.7574</v>
      </c>
      <c r="O271" s="10" t="s">
        <v>798</v>
      </c>
      <c r="P271" s="10">
        <v>1329.8709378787864</v>
      </c>
      <c r="Q271" s="10">
        <v>1316.1774359999999</v>
      </c>
      <c r="R271" s="10">
        <v>1302.8725360000001</v>
      </c>
      <c r="S271" s="10" t="s">
        <v>798</v>
      </c>
      <c r="T271" s="10" t="s">
        <v>798</v>
      </c>
      <c r="U271" s="10">
        <v>1272.01568</v>
      </c>
      <c r="V271" s="10" t="s">
        <v>798</v>
      </c>
      <c r="W271" s="10">
        <v>1253.4911787465917</v>
      </c>
      <c r="X271" s="10">
        <v>1233.4797544947346</v>
      </c>
      <c r="Y271" s="10">
        <v>1221.0143403761331</v>
      </c>
      <c r="Z271" s="10" t="s">
        <v>798</v>
      </c>
      <c r="AA271" s="10">
        <v>1282.504666</v>
      </c>
      <c r="AB271" s="10">
        <v>1273.7176163157887</v>
      </c>
      <c r="AC271" s="10" t="s">
        <v>798</v>
      </c>
      <c r="AD271" s="10">
        <v>1263.7071719528174</v>
      </c>
      <c r="AE271" s="10">
        <v>1243.2647558811866</v>
      </c>
      <c r="AF271" s="10" t="s">
        <v>798</v>
      </c>
      <c r="AG271" s="10">
        <v>1226.1119752</v>
      </c>
      <c r="AH271" s="10">
        <v>1216.2846872423393</v>
      </c>
      <c r="AI271" s="10">
        <v>1213.2231642790675</v>
      </c>
    </row>
    <row r="272" spans="2:35" ht="15.6" thickBot="1">
      <c r="B272" s="31">
        <v>24911</v>
      </c>
      <c r="C272" s="8" t="s">
        <v>1767</v>
      </c>
      <c r="D272" s="9" t="s">
        <v>6</v>
      </c>
      <c r="E272" s="11" t="s">
        <v>798</v>
      </c>
      <c r="F272" s="11" t="s">
        <v>798</v>
      </c>
      <c r="G272" s="11" t="s">
        <v>798</v>
      </c>
      <c r="H272" s="11" t="s">
        <v>798</v>
      </c>
      <c r="I272" s="11" t="s">
        <v>798</v>
      </c>
      <c r="J272" s="11" t="s">
        <v>798</v>
      </c>
      <c r="K272" s="11" t="s">
        <v>798</v>
      </c>
      <c r="L272" s="11" t="s">
        <v>798</v>
      </c>
      <c r="M272" s="11" t="s">
        <v>798</v>
      </c>
      <c r="N272" s="11" t="s">
        <v>798</v>
      </c>
      <c r="O272" s="11" t="s">
        <v>798</v>
      </c>
      <c r="P272" s="11" t="s">
        <v>798</v>
      </c>
      <c r="Q272" s="11" t="s">
        <v>798</v>
      </c>
      <c r="R272" s="11" t="s">
        <v>798</v>
      </c>
      <c r="S272" s="11" t="s">
        <v>798</v>
      </c>
      <c r="T272" s="11" t="s">
        <v>798</v>
      </c>
      <c r="U272" s="11" t="s">
        <v>798</v>
      </c>
      <c r="V272" s="11" t="s">
        <v>798</v>
      </c>
      <c r="W272" s="11" t="s">
        <v>798</v>
      </c>
      <c r="X272" s="11" t="s">
        <v>798</v>
      </c>
      <c r="Y272" s="11" t="s">
        <v>798</v>
      </c>
      <c r="Z272" s="11" t="s">
        <v>798</v>
      </c>
      <c r="AA272" s="11" t="s">
        <v>798</v>
      </c>
      <c r="AB272" s="11" t="s">
        <v>798</v>
      </c>
      <c r="AC272" s="11" t="s">
        <v>798</v>
      </c>
      <c r="AD272" s="11" t="s">
        <v>798</v>
      </c>
      <c r="AE272" s="11" t="s">
        <v>798</v>
      </c>
      <c r="AF272" s="11" t="s">
        <v>798</v>
      </c>
      <c r="AG272" s="11" t="s">
        <v>798</v>
      </c>
      <c r="AH272" s="11" t="s">
        <v>798</v>
      </c>
      <c r="AI272" s="11" t="s">
        <v>798</v>
      </c>
    </row>
    <row r="273" spans="2:35" ht="15.6" thickBot="1">
      <c r="B273" s="31">
        <v>5964</v>
      </c>
      <c r="C273" s="8" t="s">
        <v>1768</v>
      </c>
      <c r="D273" s="9" t="s">
        <v>6</v>
      </c>
      <c r="E273" s="11">
        <v>2.5469895143004693</v>
      </c>
      <c r="F273" s="11">
        <v>2.5622998817448934</v>
      </c>
      <c r="G273" s="11">
        <v>2.5515812392267492</v>
      </c>
      <c r="H273" s="11">
        <v>2.6348518073283822</v>
      </c>
      <c r="I273" s="11">
        <v>2.6956839154048353</v>
      </c>
      <c r="J273" s="11">
        <v>2.7782014955972651</v>
      </c>
      <c r="K273" s="11">
        <v>2.721309944648894</v>
      </c>
      <c r="L273" s="11">
        <v>2.6756019672229501</v>
      </c>
      <c r="M273" s="11">
        <v>2.6531401573874511</v>
      </c>
      <c r="N273" s="11">
        <v>2.6362044479475024</v>
      </c>
      <c r="O273" s="11">
        <v>2.6060476917253519</v>
      </c>
      <c r="P273" s="11">
        <v>2.5995539963498642</v>
      </c>
      <c r="Q273" s="11">
        <v>2.6190817037625655</v>
      </c>
      <c r="R273" s="11">
        <v>2.6431480918398798</v>
      </c>
      <c r="S273" s="11">
        <v>2.7103173638290605</v>
      </c>
      <c r="T273" s="11">
        <v>2.7785715330365766</v>
      </c>
      <c r="U273" s="11">
        <v>2.7630156503771808</v>
      </c>
      <c r="V273" s="11">
        <v>2.7591873213202978</v>
      </c>
      <c r="W273" s="11">
        <v>2.7370618912362525</v>
      </c>
      <c r="X273" s="11">
        <v>2.5752407844528848</v>
      </c>
      <c r="Y273" s="11">
        <v>2.4986787317388677</v>
      </c>
      <c r="Z273" s="11">
        <v>2.5235596486319443</v>
      </c>
      <c r="AA273" s="11">
        <v>2.4908512652261572</v>
      </c>
      <c r="AB273" s="11">
        <v>2.4748413281957848</v>
      </c>
      <c r="AC273" s="11">
        <v>2.4233817917953311</v>
      </c>
      <c r="AD273" s="11">
        <v>2.3980623571850188</v>
      </c>
      <c r="AE273" s="11">
        <v>2.406742744310673</v>
      </c>
      <c r="AF273" s="11">
        <v>2.5147530299912644</v>
      </c>
      <c r="AG273" s="11">
        <v>2.4185276634950577</v>
      </c>
      <c r="AH273" s="11">
        <v>2.3102634872280889</v>
      </c>
      <c r="AI273" s="11">
        <v>2.1666980675975989</v>
      </c>
    </row>
    <row r="274" spans="2:35" ht="15.6" thickBot="1">
      <c r="B274" s="31">
        <v>31504</v>
      </c>
      <c r="C274" s="8" t="s">
        <v>1769</v>
      </c>
      <c r="D274" s="9" t="s">
        <v>6</v>
      </c>
      <c r="E274" s="12" t="s">
        <v>798</v>
      </c>
      <c r="F274" s="12" t="s">
        <v>798</v>
      </c>
      <c r="G274" s="12" t="s">
        <v>798</v>
      </c>
      <c r="H274" s="12" t="s">
        <v>798</v>
      </c>
      <c r="I274" s="12" t="s">
        <v>798</v>
      </c>
      <c r="J274" s="12" t="s">
        <v>798</v>
      </c>
      <c r="K274" s="12" t="s">
        <v>798</v>
      </c>
      <c r="L274" s="12" t="s">
        <v>798</v>
      </c>
      <c r="M274" s="12" t="s">
        <v>798</v>
      </c>
      <c r="N274" s="12" t="s">
        <v>798</v>
      </c>
      <c r="O274" s="12" t="s">
        <v>798</v>
      </c>
      <c r="P274" s="12" t="s">
        <v>798</v>
      </c>
      <c r="Q274" s="12" t="s">
        <v>798</v>
      </c>
      <c r="R274" s="12" t="s">
        <v>798</v>
      </c>
      <c r="S274" s="12" t="s">
        <v>798</v>
      </c>
      <c r="T274" s="12" t="s">
        <v>798</v>
      </c>
      <c r="U274" s="12" t="s">
        <v>798</v>
      </c>
      <c r="V274" s="12" t="s">
        <v>798</v>
      </c>
      <c r="W274" s="12" t="s">
        <v>798</v>
      </c>
      <c r="X274" s="12" t="s">
        <v>798</v>
      </c>
      <c r="Y274" s="12" t="s">
        <v>798</v>
      </c>
      <c r="Z274" s="12" t="s">
        <v>798</v>
      </c>
      <c r="AA274" s="12" t="s">
        <v>798</v>
      </c>
      <c r="AB274" s="12" t="s">
        <v>798</v>
      </c>
      <c r="AC274" s="12" t="s">
        <v>798</v>
      </c>
      <c r="AD274" s="12" t="s">
        <v>798</v>
      </c>
      <c r="AE274" s="12" t="s">
        <v>798</v>
      </c>
      <c r="AF274" s="12" t="s">
        <v>798</v>
      </c>
      <c r="AG274" s="12" t="s">
        <v>798</v>
      </c>
      <c r="AH274" s="12" t="s">
        <v>798</v>
      </c>
      <c r="AI274" s="12" t="s">
        <v>798</v>
      </c>
    </row>
    <row r="275" spans="2:35" ht="15.6" thickBot="1">
      <c r="B275" s="31">
        <v>5617</v>
      </c>
      <c r="C275" s="8" t="s">
        <v>1770</v>
      </c>
      <c r="D275" s="9" t="s">
        <v>6</v>
      </c>
      <c r="E275" s="11">
        <v>2.0906054099041347</v>
      </c>
      <c r="F275" s="11">
        <v>2.1443554440195416</v>
      </c>
      <c r="G275" s="11">
        <v>2.1256820968030889</v>
      </c>
      <c r="H275" s="11">
        <v>2.185231235807878</v>
      </c>
      <c r="I275" s="11">
        <v>2.2104792591595737</v>
      </c>
      <c r="J275" s="11">
        <v>2.4289822922374018</v>
      </c>
      <c r="K275" s="11">
        <v>2.3038722238275637</v>
      </c>
      <c r="L275" s="11">
        <v>2.2300940654148467</v>
      </c>
      <c r="M275" s="11">
        <v>2.3218750646101496</v>
      </c>
      <c r="N275" s="11">
        <v>2.2774783642241379</v>
      </c>
      <c r="O275" s="11">
        <v>2.237332806573705</v>
      </c>
      <c r="P275" s="11">
        <v>2.182415905581792</v>
      </c>
      <c r="Q275" s="11">
        <v>2.2592552249453002</v>
      </c>
      <c r="R275" s="11">
        <v>2.3280899939784945</v>
      </c>
      <c r="S275" s="11">
        <v>2.2438144224303458</v>
      </c>
      <c r="T275" s="11">
        <v>2.1891073171521036</v>
      </c>
      <c r="U275" s="11">
        <v>2.3019380849790023</v>
      </c>
      <c r="V275" s="11">
        <v>2.2767741207565013</v>
      </c>
      <c r="W275" s="11">
        <v>2.1367396947636568</v>
      </c>
      <c r="X275" s="11">
        <v>2.0465909337032082</v>
      </c>
      <c r="Y275" s="11">
        <v>2.0737038114481998</v>
      </c>
      <c r="Z275" s="11">
        <v>2.0396969440000001</v>
      </c>
      <c r="AA275" s="11">
        <v>2.0294724008285043</v>
      </c>
      <c r="AB275" s="11">
        <v>1.9987080880322035</v>
      </c>
      <c r="AC275" s="11">
        <v>1.8664820787662904</v>
      </c>
      <c r="AD275" s="11">
        <v>1.8828820267282005</v>
      </c>
      <c r="AE275" s="11">
        <v>1.9469112885729556</v>
      </c>
      <c r="AF275" s="11">
        <v>1.9687664764285715</v>
      </c>
      <c r="AG275" s="11">
        <v>1.7944706045777234</v>
      </c>
      <c r="AH275" s="11">
        <v>1.7583942952230971</v>
      </c>
      <c r="AI275" s="11">
        <v>1.6917752476734651</v>
      </c>
    </row>
    <row r="276" spans="2:35" ht="15.6" thickBot="1">
      <c r="B276" s="31">
        <v>7083</v>
      </c>
      <c r="C276" s="8" t="s">
        <v>1771</v>
      </c>
      <c r="D276" s="9" t="s">
        <v>6</v>
      </c>
      <c r="E276" s="11">
        <v>16.890700483831893</v>
      </c>
      <c r="F276" s="11">
        <v>17.42590613935776</v>
      </c>
      <c r="G276" s="11">
        <v>17.262285018642547</v>
      </c>
      <c r="H276" s="11">
        <v>17.178414086090044</v>
      </c>
      <c r="I276" s="11">
        <v>17.254265244606525</v>
      </c>
      <c r="J276" s="11">
        <v>18.152341689007518</v>
      </c>
      <c r="K276" s="11">
        <v>17.334826653615472</v>
      </c>
      <c r="L276" s="11">
        <v>16.37421474159899</v>
      </c>
      <c r="M276" s="11">
        <v>16.219586865561734</v>
      </c>
      <c r="N276" s="11">
        <v>16.244874536292976</v>
      </c>
      <c r="O276" s="11">
        <v>16.219482147815786</v>
      </c>
      <c r="P276" s="11">
        <v>15.970144058143864</v>
      </c>
      <c r="Q276" s="11">
        <v>16.19045111602474</v>
      </c>
      <c r="R276" s="11">
        <v>16.856432123373928</v>
      </c>
      <c r="S276" s="11">
        <v>15.893938570004359</v>
      </c>
      <c r="T276" s="11">
        <v>15.391445223616032</v>
      </c>
      <c r="U276" s="11">
        <v>15.823030909529544</v>
      </c>
      <c r="V276" s="11">
        <v>15.310984500014646</v>
      </c>
      <c r="W276" s="11">
        <v>14.534571953683129</v>
      </c>
      <c r="X276" s="11">
        <v>14.216361241377017</v>
      </c>
      <c r="Y276" s="11">
        <v>14.200126119989287</v>
      </c>
      <c r="Z276" s="11">
        <v>14.104410903627418</v>
      </c>
      <c r="AA276" s="11">
        <v>13.9691849194298</v>
      </c>
      <c r="AB276" s="11">
        <v>14.006647257206684</v>
      </c>
      <c r="AC276" s="11">
        <v>13.686422413494048</v>
      </c>
      <c r="AD276" s="11">
        <v>13.163248625632392</v>
      </c>
      <c r="AE276" s="11">
        <v>13.455705879711362</v>
      </c>
      <c r="AF276" s="11">
        <v>13.856395096736312</v>
      </c>
      <c r="AG276" s="11">
        <v>13.064640014520721</v>
      </c>
      <c r="AH276" s="11">
        <v>12.1539133022497</v>
      </c>
      <c r="AI276" s="11">
        <v>11.446457388320662</v>
      </c>
    </row>
    <row r="277" spans="2:35" ht="15.6" thickBot="1">
      <c r="B277" s="31">
        <v>3408</v>
      </c>
      <c r="C277" s="8" t="s">
        <v>1502</v>
      </c>
      <c r="D277" s="9" t="s">
        <v>6</v>
      </c>
      <c r="E277" s="11">
        <v>2.9392511243357671</v>
      </c>
      <c r="F277" s="11">
        <v>2.9122536856494454</v>
      </c>
      <c r="G277" s="11">
        <v>2.9199695816947653</v>
      </c>
      <c r="H277" s="11">
        <v>2.9223183712952263</v>
      </c>
      <c r="I277" s="11">
        <v>2.9213096589089758</v>
      </c>
      <c r="J277" s="11">
        <v>2.9506256794501837</v>
      </c>
      <c r="K277" s="11">
        <v>2.9534980698160158</v>
      </c>
      <c r="L277" s="11">
        <v>2.9591636020610661</v>
      </c>
      <c r="M277" s="11">
        <v>2.9470017440092717</v>
      </c>
      <c r="N277" s="11">
        <v>2.9215756725269464</v>
      </c>
      <c r="O277" s="11">
        <v>2.9481165763139048</v>
      </c>
      <c r="P277" s="11">
        <v>2.9268024415614606</v>
      </c>
      <c r="Q277" s="11">
        <v>2.9199246289562359</v>
      </c>
      <c r="R277" s="11">
        <v>2.9315152705517011</v>
      </c>
      <c r="S277" s="11">
        <v>2.9174606902076596</v>
      </c>
      <c r="T277" s="11">
        <v>2.9228818849766123</v>
      </c>
      <c r="U277" s="11">
        <v>2.9119391207210064</v>
      </c>
      <c r="V277" s="11">
        <v>2.9211294937480217</v>
      </c>
      <c r="W277" s="11">
        <v>2.9018112875252697</v>
      </c>
      <c r="X277" s="11">
        <v>2.9298772838230103</v>
      </c>
      <c r="Y277" s="11">
        <v>2.9262794159119054</v>
      </c>
      <c r="Z277" s="11">
        <v>2.8866598072546585</v>
      </c>
      <c r="AA277" s="11">
        <v>2.8750392395338764</v>
      </c>
      <c r="AB277" s="11">
        <v>2.8371848402060849</v>
      </c>
      <c r="AC277" s="11">
        <v>2.8629334463096558</v>
      </c>
      <c r="AD277" s="11">
        <v>2.8694551305082006</v>
      </c>
      <c r="AE277" s="11">
        <v>2.8591866915172055</v>
      </c>
      <c r="AF277" s="11">
        <v>2.8580786181365689</v>
      </c>
      <c r="AG277" s="11">
        <v>2.8545330288136834</v>
      </c>
      <c r="AH277" s="11">
        <v>2.8459770386538543</v>
      </c>
      <c r="AI277" s="11">
        <v>2.8604106916277092</v>
      </c>
    </row>
    <row r="278" spans="2:35" ht="15.6" thickBot="1">
      <c r="B278" s="31">
        <v>34177</v>
      </c>
      <c r="C278" s="8" t="s">
        <v>1504</v>
      </c>
      <c r="D278" s="9" t="s">
        <v>6</v>
      </c>
      <c r="E278" s="11" t="s">
        <v>798</v>
      </c>
      <c r="F278" s="11" t="s">
        <v>798</v>
      </c>
      <c r="G278" s="11" t="s">
        <v>798</v>
      </c>
      <c r="H278" s="11" t="s">
        <v>798</v>
      </c>
      <c r="I278" s="11" t="s">
        <v>798</v>
      </c>
      <c r="J278" s="11" t="s">
        <v>798</v>
      </c>
      <c r="K278" s="11" t="s">
        <v>798</v>
      </c>
      <c r="L278" s="11" t="s">
        <v>798</v>
      </c>
      <c r="M278" s="11" t="s">
        <v>798</v>
      </c>
      <c r="N278" s="11" t="s">
        <v>798</v>
      </c>
      <c r="O278" s="11" t="s">
        <v>798</v>
      </c>
      <c r="P278" s="11" t="s">
        <v>798</v>
      </c>
      <c r="Q278" s="11" t="s">
        <v>798</v>
      </c>
      <c r="R278" s="11" t="s">
        <v>798</v>
      </c>
      <c r="S278" s="11" t="s">
        <v>798</v>
      </c>
      <c r="T278" s="11" t="s">
        <v>798</v>
      </c>
      <c r="U278" s="11" t="s">
        <v>798</v>
      </c>
      <c r="V278" s="11" t="s">
        <v>798</v>
      </c>
      <c r="W278" s="11" t="s">
        <v>798</v>
      </c>
      <c r="X278" s="11" t="s">
        <v>798</v>
      </c>
      <c r="Y278" s="11" t="s">
        <v>798</v>
      </c>
      <c r="Z278" s="11" t="s">
        <v>798</v>
      </c>
      <c r="AA278" s="11" t="s">
        <v>798</v>
      </c>
      <c r="AB278" s="11" t="s">
        <v>798</v>
      </c>
      <c r="AC278" s="11" t="s">
        <v>798</v>
      </c>
      <c r="AD278" s="11" t="s">
        <v>798</v>
      </c>
      <c r="AE278" s="11" t="s">
        <v>798</v>
      </c>
      <c r="AF278" s="11" t="s">
        <v>798</v>
      </c>
      <c r="AG278" s="11" t="s">
        <v>798</v>
      </c>
      <c r="AH278" s="11" t="s">
        <v>798</v>
      </c>
      <c r="AI278" s="11" t="s">
        <v>798</v>
      </c>
    </row>
    <row r="279" spans="2:35" ht="15.6" thickBot="1">
      <c r="B279" s="31">
        <v>35372</v>
      </c>
      <c r="C279" s="8" t="s">
        <v>1505</v>
      </c>
      <c r="D279" s="9" t="s">
        <v>6</v>
      </c>
      <c r="E279" s="11" t="s">
        <v>798</v>
      </c>
      <c r="F279" s="11" t="s">
        <v>798</v>
      </c>
      <c r="G279" s="11" t="s">
        <v>798</v>
      </c>
      <c r="H279" s="11" t="s">
        <v>798</v>
      </c>
      <c r="I279" s="11" t="s">
        <v>798</v>
      </c>
      <c r="J279" s="11" t="s">
        <v>798</v>
      </c>
      <c r="K279" s="11" t="s">
        <v>798</v>
      </c>
      <c r="L279" s="11" t="s">
        <v>798</v>
      </c>
      <c r="M279" s="11" t="s">
        <v>798</v>
      </c>
      <c r="N279" s="11" t="s">
        <v>798</v>
      </c>
      <c r="O279" s="11" t="s">
        <v>798</v>
      </c>
      <c r="P279" s="11" t="s">
        <v>798</v>
      </c>
      <c r="Q279" s="11" t="s">
        <v>798</v>
      </c>
      <c r="R279" s="11" t="s">
        <v>798</v>
      </c>
      <c r="S279" s="11" t="s">
        <v>798</v>
      </c>
      <c r="T279" s="11" t="s">
        <v>798</v>
      </c>
      <c r="U279" s="11" t="s">
        <v>798</v>
      </c>
      <c r="V279" s="11" t="s">
        <v>798</v>
      </c>
      <c r="W279" s="11" t="s">
        <v>798</v>
      </c>
      <c r="X279" s="11" t="s">
        <v>798</v>
      </c>
      <c r="Y279" s="11" t="s">
        <v>798</v>
      </c>
      <c r="Z279" s="11" t="s">
        <v>798</v>
      </c>
      <c r="AA279" s="11" t="s">
        <v>798</v>
      </c>
      <c r="AB279" s="11" t="s">
        <v>798</v>
      </c>
      <c r="AC279" s="11" t="s">
        <v>798</v>
      </c>
      <c r="AD279" s="11" t="s">
        <v>798</v>
      </c>
      <c r="AE279" s="11" t="s">
        <v>798</v>
      </c>
      <c r="AF279" s="11" t="s">
        <v>798</v>
      </c>
      <c r="AG279" s="11" t="s">
        <v>798</v>
      </c>
      <c r="AH279" s="11" t="s">
        <v>798</v>
      </c>
      <c r="AI279" s="11" t="s">
        <v>798</v>
      </c>
    </row>
    <row r="280" spans="2:35" ht="15.6" thickBot="1">
      <c r="B280" s="31">
        <v>825</v>
      </c>
      <c r="C280" s="8" t="s">
        <v>1503</v>
      </c>
      <c r="D280" s="9" t="s">
        <v>6</v>
      </c>
      <c r="E280" s="11">
        <v>2.9116072042825243</v>
      </c>
      <c r="F280" s="11">
        <v>2.9337383478932897</v>
      </c>
      <c r="G280" s="11">
        <v>2.9300074281705646</v>
      </c>
      <c r="H280" s="11">
        <v>2.9295932880167448</v>
      </c>
      <c r="I280" s="11">
        <v>2.9353012405301331</v>
      </c>
      <c r="J280" s="11">
        <v>2.9465579106036928</v>
      </c>
      <c r="K280" s="11">
        <v>2.9520581001224877</v>
      </c>
      <c r="L280" s="11">
        <v>2.9532782882394688</v>
      </c>
      <c r="M280" s="11">
        <v>2.9634111817367939</v>
      </c>
      <c r="N280" s="11">
        <v>2.9482373301413518</v>
      </c>
      <c r="O280" s="11">
        <v>2.9507874067578395</v>
      </c>
      <c r="P280" s="11">
        <v>2.9533762896479789</v>
      </c>
      <c r="Q280" s="11">
        <v>2.938129748293834</v>
      </c>
      <c r="R280" s="11">
        <v>2.9429439380950506</v>
      </c>
      <c r="S280" s="11">
        <v>2.9303244005191451</v>
      </c>
      <c r="T280" s="11">
        <v>2.9161741407506341</v>
      </c>
      <c r="U280" s="11">
        <v>2.920501355197354</v>
      </c>
      <c r="V280" s="11">
        <v>2.908884607442872</v>
      </c>
      <c r="W280" s="11">
        <v>2.9201165839496137</v>
      </c>
      <c r="X280" s="11">
        <v>2.9133732943948734</v>
      </c>
      <c r="Y280" s="11">
        <v>2.9218595465020165</v>
      </c>
      <c r="Z280" s="11">
        <v>2.8875284436579789</v>
      </c>
      <c r="AA280" s="11">
        <v>2.8829596220692402</v>
      </c>
      <c r="AB280" s="11">
        <v>2.8755439269225143</v>
      </c>
      <c r="AC280" s="11">
        <v>2.8625286536641927</v>
      </c>
      <c r="AD280" s="11">
        <v>2.8645447573208638</v>
      </c>
      <c r="AE280" s="11">
        <v>2.8807669459938632</v>
      </c>
      <c r="AF280" s="11">
        <v>2.8705476145099555</v>
      </c>
      <c r="AG280" s="11">
        <v>2.8650304932802819</v>
      </c>
      <c r="AH280" s="11">
        <v>2.8675619815886226</v>
      </c>
      <c r="AI280" s="11">
        <v>2.8793201390167669</v>
      </c>
    </row>
    <row r="281" spans="2:35" ht="15.6" thickBot="1">
      <c r="B281" s="31">
        <v>32257</v>
      </c>
      <c r="C281" s="8" t="s">
        <v>1772</v>
      </c>
      <c r="D281" s="9" t="s">
        <v>6</v>
      </c>
      <c r="E281" s="11" t="s">
        <v>798</v>
      </c>
      <c r="F281" s="11" t="s">
        <v>798</v>
      </c>
      <c r="G281" s="11" t="s">
        <v>798</v>
      </c>
      <c r="H281" s="11" t="s">
        <v>798</v>
      </c>
      <c r="I281" s="11" t="s">
        <v>798</v>
      </c>
      <c r="J281" s="11" t="s">
        <v>798</v>
      </c>
      <c r="K281" s="11" t="s">
        <v>798</v>
      </c>
      <c r="L281" s="11" t="s">
        <v>798</v>
      </c>
      <c r="M281" s="11" t="s">
        <v>798</v>
      </c>
      <c r="N281" s="11" t="s">
        <v>798</v>
      </c>
      <c r="O281" s="11" t="s">
        <v>798</v>
      </c>
      <c r="P281" s="11" t="s">
        <v>798</v>
      </c>
      <c r="Q281" s="11" t="s">
        <v>798</v>
      </c>
      <c r="R281" s="11" t="s">
        <v>798</v>
      </c>
      <c r="S281" s="11" t="s">
        <v>798</v>
      </c>
      <c r="T281" s="11" t="s">
        <v>798</v>
      </c>
      <c r="U281" s="11" t="s">
        <v>798</v>
      </c>
      <c r="V281" s="11" t="s">
        <v>798</v>
      </c>
      <c r="W281" s="11" t="s">
        <v>798</v>
      </c>
      <c r="X281" s="11" t="s">
        <v>798</v>
      </c>
      <c r="Y281" s="11" t="s">
        <v>798</v>
      </c>
      <c r="Z281" s="11" t="s">
        <v>798</v>
      </c>
      <c r="AA281" s="11" t="s">
        <v>798</v>
      </c>
      <c r="AB281" s="11" t="s">
        <v>798</v>
      </c>
      <c r="AC281" s="11" t="s">
        <v>798</v>
      </c>
      <c r="AD281" s="11" t="s">
        <v>798</v>
      </c>
      <c r="AE281" s="11" t="s">
        <v>798</v>
      </c>
      <c r="AF281" s="11" t="s">
        <v>798</v>
      </c>
      <c r="AG281" s="11" t="s">
        <v>798</v>
      </c>
      <c r="AH281" s="11" t="s">
        <v>798</v>
      </c>
      <c r="AI281" s="11" t="s">
        <v>798</v>
      </c>
    </row>
    <row r="282" spans="2:35" ht="15.6" thickBot="1">
      <c r="B282" s="31">
        <v>3077</v>
      </c>
      <c r="C282" s="8" t="s">
        <v>1773</v>
      </c>
      <c r="D282" s="9" t="s">
        <v>6</v>
      </c>
      <c r="E282" s="11" t="s">
        <v>798</v>
      </c>
      <c r="F282" s="11" t="s">
        <v>798</v>
      </c>
      <c r="G282" s="11" t="s">
        <v>798</v>
      </c>
      <c r="H282" s="11" t="s">
        <v>798</v>
      </c>
      <c r="I282" s="11" t="s">
        <v>798</v>
      </c>
      <c r="J282" s="11" t="s">
        <v>798</v>
      </c>
      <c r="K282" s="11" t="s">
        <v>798</v>
      </c>
      <c r="L282" s="11" t="s">
        <v>798</v>
      </c>
      <c r="M282" s="11" t="s">
        <v>798</v>
      </c>
      <c r="N282" s="11" t="s">
        <v>798</v>
      </c>
      <c r="O282" s="11" t="s">
        <v>798</v>
      </c>
      <c r="P282" s="11" t="s">
        <v>798</v>
      </c>
      <c r="Q282" s="11" t="s">
        <v>798</v>
      </c>
      <c r="R282" s="11" t="s">
        <v>798</v>
      </c>
      <c r="S282" s="11" t="s">
        <v>798</v>
      </c>
      <c r="T282" s="11">
        <v>3.3093999999999998E-2</v>
      </c>
      <c r="U282" s="11" t="s">
        <v>798</v>
      </c>
      <c r="V282" s="11" t="s">
        <v>798</v>
      </c>
      <c r="W282" s="11" t="s">
        <v>798</v>
      </c>
      <c r="X282" s="11" t="s">
        <v>798</v>
      </c>
      <c r="Y282" s="11" t="s">
        <v>798</v>
      </c>
      <c r="Z282" s="11" t="s">
        <v>798</v>
      </c>
      <c r="AA282" s="11" t="s">
        <v>798</v>
      </c>
      <c r="AB282" s="11" t="s">
        <v>798</v>
      </c>
      <c r="AC282" s="11" t="s">
        <v>798</v>
      </c>
      <c r="AD282" s="11" t="s">
        <v>798</v>
      </c>
      <c r="AE282" s="11" t="s">
        <v>798</v>
      </c>
      <c r="AF282" s="11" t="s">
        <v>798</v>
      </c>
      <c r="AG282" s="11" t="s">
        <v>798</v>
      </c>
      <c r="AH282" s="11">
        <v>2.5701000000000002E-2</v>
      </c>
      <c r="AI282" s="11" t="s">
        <v>798</v>
      </c>
    </row>
    <row r="283" spans="2:35" ht="15.6" thickBot="1">
      <c r="B283" s="31">
        <v>29420</v>
      </c>
      <c r="C283" s="8" t="s">
        <v>1774</v>
      </c>
      <c r="D283" s="9" t="s">
        <v>6</v>
      </c>
      <c r="E283" s="11" t="s">
        <v>798</v>
      </c>
      <c r="F283" s="11" t="s">
        <v>798</v>
      </c>
      <c r="G283" s="11" t="s">
        <v>798</v>
      </c>
      <c r="H283" s="11" t="s">
        <v>798</v>
      </c>
      <c r="I283" s="11">
        <v>3.0810616483994751</v>
      </c>
      <c r="J283" s="11">
        <v>3.3446287974582889</v>
      </c>
      <c r="K283" s="11" t="s">
        <v>798</v>
      </c>
      <c r="L283" s="11">
        <v>3.101451</v>
      </c>
      <c r="M283" s="11" t="s">
        <v>798</v>
      </c>
      <c r="N283" s="11" t="s">
        <v>798</v>
      </c>
      <c r="O283" s="11" t="s">
        <v>798</v>
      </c>
      <c r="P283" s="11" t="s">
        <v>798</v>
      </c>
      <c r="Q283" s="11" t="s">
        <v>798</v>
      </c>
      <c r="R283" s="11" t="s">
        <v>798</v>
      </c>
      <c r="S283" s="11" t="s">
        <v>798</v>
      </c>
      <c r="T283" s="11" t="s">
        <v>798</v>
      </c>
      <c r="U283" s="11" t="s">
        <v>798</v>
      </c>
      <c r="V283" s="11" t="s">
        <v>798</v>
      </c>
      <c r="W283" s="11" t="s">
        <v>798</v>
      </c>
      <c r="X283" s="11" t="s">
        <v>798</v>
      </c>
      <c r="Y283" s="11" t="s">
        <v>798</v>
      </c>
      <c r="Z283" s="11" t="s">
        <v>798</v>
      </c>
      <c r="AA283" s="11" t="s">
        <v>798</v>
      </c>
      <c r="AB283" s="11" t="s">
        <v>798</v>
      </c>
      <c r="AC283" s="11" t="s">
        <v>798</v>
      </c>
      <c r="AD283" s="11" t="s">
        <v>798</v>
      </c>
      <c r="AE283" s="11" t="s">
        <v>798</v>
      </c>
      <c r="AF283" s="11">
        <v>2.3537757600000004</v>
      </c>
      <c r="AG283" s="11" t="s">
        <v>798</v>
      </c>
      <c r="AH283" s="11" t="s">
        <v>798</v>
      </c>
      <c r="AI283" s="11" t="s">
        <v>798</v>
      </c>
    </row>
    <row r="284" spans="2:35" ht="15.6" thickBot="1">
      <c r="B284" s="31">
        <v>37047</v>
      </c>
      <c r="C284" s="8" t="s">
        <v>1775</v>
      </c>
      <c r="D284" s="9" t="s">
        <v>6</v>
      </c>
      <c r="E284" s="10" t="s">
        <v>798</v>
      </c>
      <c r="F284" s="10" t="s">
        <v>798</v>
      </c>
      <c r="G284" s="10" t="s">
        <v>798</v>
      </c>
      <c r="H284" s="10" t="s">
        <v>798</v>
      </c>
      <c r="I284" s="10" t="s">
        <v>798</v>
      </c>
      <c r="J284" s="10" t="s">
        <v>798</v>
      </c>
      <c r="K284" s="10" t="s">
        <v>798</v>
      </c>
      <c r="L284" s="10" t="s">
        <v>798</v>
      </c>
      <c r="M284" s="10" t="s">
        <v>798</v>
      </c>
      <c r="N284" s="10" t="s">
        <v>798</v>
      </c>
      <c r="O284" s="10" t="s">
        <v>798</v>
      </c>
      <c r="P284" s="10" t="s">
        <v>798</v>
      </c>
      <c r="Q284" s="10" t="s">
        <v>798</v>
      </c>
      <c r="R284" s="10" t="s">
        <v>798</v>
      </c>
      <c r="S284" s="10" t="s">
        <v>798</v>
      </c>
      <c r="T284" s="10" t="s">
        <v>798</v>
      </c>
      <c r="U284" s="10" t="s">
        <v>798</v>
      </c>
      <c r="V284" s="10" t="s">
        <v>798</v>
      </c>
      <c r="W284" s="10" t="s">
        <v>798</v>
      </c>
      <c r="X284" s="10" t="s">
        <v>798</v>
      </c>
      <c r="Y284" s="10" t="s">
        <v>798</v>
      </c>
      <c r="Z284" s="10" t="s">
        <v>798</v>
      </c>
      <c r="AA284" s="10" t="s">
        <v>798</v>
      </c>
      <c r="AB284" s="10" t="s">
        <v>798</v>
      </c>
      <c r="AC284" s="10" t="s">
        <v>798</v>
      </c>
      <c r="AD284" s="10" t="s">
        <v>798</v>
      </c>
      <c r="AE284" s="10" t="s">
        <v>798</v>
      </c>
      <c r="AF284" s="10" t="s">
        <v>798</v>
      </c>
      <c r="AG284" s="10" t="s">
        <v>798</v>
      </c>
      <c r="AH284" s="10" t="s">
        <v>798</v>
      </c>
      <c r="AI284" s="10" t="s">
        <v>798</v>
      </c>
    </row>
    <row r="285" spans="2:35" ht="15.6" thickBot="1">
      <c r="B285" s="31">
        <v>29587</v>
      </c>
      <c r="C285" s="8" t="s">
        <v>1776</v>
      </c>
      <c r="D285" s="9" t="s">
        <v>6</v>
      </c>
      <c r="E285" s="11" t="s">
        <v>798</v>
      </c>
      <c r="F285" s="11">
        <v>0.1041545539168261</v>
      </c>
      <c r="G285" s="11">
        <v>0.10802723919804331</v>
      </c>
      <c r="H285" s="11">
        <v>0.11053481600000001</v>
      </c>
      <c r="I285" s="11" t="s">
        <v>798</v>
      </c>
      <c r="J285" s="11">
        <v>0.115832696</v>
      </c>
      <c r="K285" s="11">
        <v>0.110915548</v>
      </c>
      <c r="L285" s="11" t="s">
        <v>798</v>
      </c>
      <c r="M285" s="11">
        <v>0.10794615</v>
      </c>
      <c r="N285" s="11">
        <v>0.11143473857142849</v>
      </c>
      <c r="O285" s="11">
        <v>0.1082594223358193</v>
      </c>
      <c r="P285" s="11" t="s">
        <v>798</v>
      </c>
      <c r="Q285" s="11" t="s">
        <v>798</v>
      </c>
      <c r="R285" s="11">
        <v>0.11340376090530938</v>
      </c>
      <c r="S285" s="11" t="s">
        <v>798</v>
      </c>
      <c r="T285" s="11" t="s">
        <v>798</v>
      </c>
      <c r="U285" s="11">
        <v>0.10490641199999999</v>
      </c>
      <c r="V285" s="11">
        <v>0.10563311199999999</v>
      </c>
      <c r="W285" s="11">
        <v>9.5771529405797071E-2</v>
      </c>
      <c r="X285" s="11" t="s">
        <v>798</v>
      </c>
      <c r="Y285" s="11" t="s">
        <v>798</v>
      </c>
      <c r="Z285" s="11">
        <v>8.9054571117216111E-2</v>
      </c>
      <c r="AA285" s="11">
        <v>8.3533914000000015E-2</v>
      </c>
      <c r="AB285" s="11" t="s">
        <v>798</v>
      </c>
      <c r="AC285" s="11" t="s">
        <v>798</v>
      </c>
      <c r="AD285" s="11" t="s">
        <v>798</v>
      </c>
      <c r="AE285" s="11">
        <v>8.2608632536546017E-2</v>
      </c>
      <c r="AF285" s="11" t="s">
        <v>798</v>
      </c>
      <c r="AG285" s="11" t="s">
        <v>798</v>
      </c>
      <c r="AH285" s="11">
        <v>7.5172448000000003E-2</v>
      </c>
      <c r="AI285" s="11" t="s">
        <v>798</v>
      </c>
    </row>
    <row r="286" spans="2:35" ht="15.6" thickBot="1">
      <c r="B286" s="31">
        <v>36119</v>
      </c>
      <c r="C286" s="32" t="s">
        <v>1777</v>
      </c>
      <c r="D286" s="9" t="s">
        <v>6</v>
      </c>
      <c r="E286" s="11" t="s">
        <v>798</v>
      </c>
      <c r="F286" s="11">
        <v>0.37262299999999998</v>
      </c>
      <c r="G286" s="11" t="s">
        <v>798</v>
      </c>
      <c r="H286" s="11" t="s">
        <v>798</v>
      </c>
      <c r="I286" s="11" t="s">
        <v>798</v>
      </c>
      <c r="J286" s="11" t="s">
        <v>798</v>
      </c>
      <c r="K286" s="11">
        <v>0.406524</v>
      </c>
      <c r="L286" s="11" t="s">
        <v>798</v>
      </c>
      <c r="M286" s="11">
        <v>0.44700899999999999</v>
      </c>
      <c r="N286" s="11" t="s">
        <v>798</v>
      </c>
      <c r="O286" s="11" t="s">
        <v>798</v>
      </c>
      <c r="P286" s="11" t="s">
        <v>798</v>
      </c>
      <c r="Q286" s="11" t="s">
        <v>798</v>
      </c>
      <c r="R286" s="11" t="s">
        <v>798</v>
      </c>
      <c r="S286" s="11" t="s">
        <v>798</v>
      </c>
      <c r="T286" s="11" t="s">
        <v>798</v>
      </c>
      <c r="U286" s="11" t="s">
        <v>798</v>
      </c>
      <c r="V286" s="11" t="s">
        <v>798</v>
      </c>
      <c r="W286" s="11" t="s">
        <v>798</v>
      </c>
      <c r="X286" s="11" t="s">
        <v>798</v>
      </c>
      <c r="Y286" s="11" t="s">
        <v>798</v>
      </c>
      <c r="Z286" s="11" t="s">
        <v>798</v>
      </c>
      <c r="AA286" s="11" t="s">
        <v>798</v>
      </c>
      <c r="AB286" s="11" t="s">
        <v>798</v>
      </c>
      <c r="AC286" s="11" t="s">
        <v>798</v>
      </c>
      <c r="AD286" s="11" t="s">
        <v>798</v>
      </c>
      <c r="AE286" s="11" t="s">
        <v>798</v>
      </c>
      <c r="AF286" s="11" t="s">
        <v>798</v>
      </c>
      <c r="AG286" s="11" t="s">
        <v>798</v>
      </c>
      <c r="AH286" s="11" t="s">
        <v>798</v>
      </c>
      <c r="AI286" s="11" t="s">
        <v>798</v>
      </c>
    </row>
    <row r="287" spans="2:35" ht="15.6" thickBot="1">
      <c r="B287" s="31">
        <v>1274</v>
      </c>
      <c r="C287" s="8" t="s">
        <v>1778</v>
      </c>
      <c r="D287" s="9" t="s">
        <v>6</v>
      </c>
      <c r="E287" s="11" t="s">
        <v>798</v>
      </c>
      <c r="F287" s="11" t="s">
        <v>798</v>
      </c>
      <c r="G287" s="11" t="s">
        <v>798</v>
      </c>
      <c r="H287" s="11" t="s">
        <v>798</v>
      </c>
      <c r="I287" s="11" t="s">
        <v>798</v>
      </c>
      <c r="J287" s="11" t="s">
        <v>798</v>
      </c>
      <c r="K287" s="11" t="s">
        <v>798</v>
      </c>
      <c r="L287" s="11" t="s">
        <v>798</v>
      </c>
      <c r="M287" s="11" t="s">
        <v>798</v>
      </c>
      <c r="N287" s="11" t="s">
        <v>798</v>
      </c>
      <c r="O287" s="11" t="s">
        <v>798</v>
      </c>
      <c r="P287" s="11" t="s">
        <v>798</v>
      </c>
      <c r="Q287" s="11" t="s">
        <v>798</v>
      </c>
      <c r="R287" s="11" t="s">
        <v>798</v>
      </c>
      <c r="S287" s="11" t="s">
        <v>798</v>
      </c>
      <c r="T287" s="11" t="s">
        <v>798</v>
      </c>
      <c r="U287" s="11" t="s">
        <v>798</v>
      </c>
      <c r="V287" s="11" t="s">
        <v>798</v>
      </c>
      <c r="W287" s="11" t="s">
        <v>798</v>
      </c>
      <c r="X287" s="11" t="s">
        <v>798</v>
      </c>
      <c r="Y287" s="11" t="s">
        <v>798</v>
      </c>
      <c r="Z287" s="11" t="s">
        <v>798</v>
      </c>
      <c r="AA287" s="11" t="s">
        <v>798</v>
      </c>
      <c r="AB287" s="11" t="s">
        <v>798</v>
      </c>
      <c r="AC287" s="11" t="s">
        <v>798</v>
      </c>
      <c r="AD287" s="11" t="s">
        <v>798</v>
      </c>
      <c r="AE287" s="11" t="s">
        <v>798</v>
      </c>
      <c r="AF287" s="11" t="s">
        <v>798</v>
      </c>
      <c r="AG287" s="11" t="s">
        <v>798</v>
      </c>
      <c r="AH287" s="11" t="s">
        <v>798</v>
      </c>
      <c r="AI287" s="11" t="s">
        <v>798</v>
      </c>
    </row>
    <row r="288" spans="2:35" ht="15.6" thickBot="1">
      <c r="B288" s="31">
        <v>33152</v>
      </c>
      <c r="C288" s="32" t="s">
        <v>1779</v>
      </c>
      <c r="D288" s="9" t="s">
        <v>6</v>
      </c>
      <c r="E288" s="11" t="s">
        <v>798</v>
      </c>
      <c r="F288" s="11" t="s">
        <v>798</v>
      </c>
      <c r="G288" s="11" t="s">
        <v>798</v>
      </c>
      <c r="H288" s="11" t="s">
        <v>798</v>
      </c>
      <c r="I288" s="11" t="s">
        <v>798</v>
      </c>
      <c r="J288" s="11" t="s">
        <v>798</v>
      </c>
      <c r="K288" s="11" t="s">
        <v>798</v>
      </c>
      <c r="L288" s="11" t="s">
        <v>798</v>
      </c>
      <c r="M288" s="11" t="s">
        <v>798</v>
      </c>
      <c r="N288" s="11" t="s">
        <v>798</v>
      </c>
      <c r="O288" s="11" t="s">
        <v>798</v>
      </c>
      <c r="P288" s="11" t="s">
        <v>798</v>
      </c>
      <c r="Q288" s="11" t="s">
        <v>798</v>
      </c>
      <c r="R288" s="11" t="s">
        <v>798</v>
      </c>
      <c r="S288" s="11" t="s">
        <v>798</v>
      </c>
      <c r="T288" s="11" t="s">
        <v>798</v>
      </c>
      <c r="U288" s="11" t="s">
        <v>798</v>
      </c>
      <c r="V288" s="11" t="s">
        <v>798</v>
      </c>
      <c r="W288" s="11" t="s">
        <v>798</v>
      </c>
      <c r="X288" s="11" t="s">
        <v>798</v>
      </c>
      <c r="Y288" s="11" t="s">
        <v>798</v>
      </c>
      <c r="Z288" s="11" t="s">
        <v>798</v>
      </c>
      <c r="AA288" s="11" t="s">
        <v>798</v>
      </c>
      <c r="AB288" s="11" t="s">
        <v>798</v>
      </c>
      <c r="AC288" s="11" t="s">
        <v>798</v>
      </c>
      <c r="AD288" s="11" t="s">
        <v>798</v>
      </c>
      <c r="AE288" s="11" t="s">
        <v>798</v>
      </c>
      <c r="AF288" s="11" t="s">
        <v>798</v>
      </c>
      <c r="AG288" s="11" t="s">
        <v>798</v>
      </c>
      <c r="AH288" s="11" t="s">
        <v>798</v>
      </c>
      <c r="AI288" s="11" t="s">
        <v>798</v>
      </c>
    </row>
    <row r="289" spans="2:35" ht="15.6" thickBot="1">
      <c r="B289" s="31">
        <v>7548</v>
      </c>
      <c r="C289" s="8" t="s">
        <v>1780</v>
      </c>
      <c r="D289" s="9" t="s">
        <v>6</v>
      </c>
      <c r="E289" s="11" t="s">
        <v>798</v>
      </c>
      <c r="F289" s="11" t="s">
        <v>798</v>
      </c>
      <c r="G289" s="11" t="s">
        <v>798</v>
      </c>
      <c r="H289" s="11" t="s">
        <v>798</v>
      </c>
      <c r="I289" s="11" t="s">
        <v>798</v>
      </c>
      <c r="J289" s="11" t="s">
        <v>798</v>
      </c>
      <c r="K289" s="11" t="s">
        <v>798</v>
      </c>
      <c r="L289" s="11" t="s">
        <v>798</v>
      </c>
      <c r="M289" s="11" t="s">
        <v>798</v>
      </c>
      <c r="N289" s="11" t="s">
        <v>798</v>
      </c>
      <c r="O289" s="11" t="s">
        <v>798</v>
      </c>
      <c r="P289" s="11" t="s">
        <v>798</v>
      </c>
      <c r="Q289" s="11" t="s">
        <v>798</v>
      </c>
      <c r="R289" s="11" t="s">
        <v>798</v>
      </c>
      <c r="S289" s="11" t="s">
        <v>798</v>
      </c>
      <c r="T289" s="11" t="s">
        <v>798</v>
      </c>
      <c r="U289" s="11" t="s">
        <v>798</v>
      </c>
      <c r="V289" s="11" t="s">
        <v>798</v>
      </c>
      <c r="W289" s="11" t="s">
        <v>798</v>
      </c>
      <c r="X289" s="11" t="s">
        <v>798</v>
      </c>
      <c r="Y289" s="11" t="s">
        <v>798</v>
      </c>
      <c r="Z289" s="11" t="s">
        <v>798</v>
      </c>
      <c r="AA289" s="11" t="s">
        <v>798</v>
      </c>
      <c r="AB289" s="11" t="s">
        <v>798</v>
      </c>
      <c r="AC289" s="11" t="s">
        <v>798</v>
      </c>
      <c r="AD289" s="11" t="s">
        <v>798</v>
      </c>
      <c r="AE289" s="11" t="s">
        <v>798</v>
      </c>
      <c r="AF289" s="11" t="s">
        <v>798</v>
      </c>
      <c r="AG289" s="11" t="s">
        <v>798</v>
      </c>
      <c r="AH289" s="11" t="s">
        <v>798</v>
      </c>
      <c r="AI289" s="11" t="s">
        <v>798</v>
      </c>
    </row>
    <row r="290" spans="2:35" ht="15.6" thickBot="1">
      <c r="B290" s="31">
        <v>28752</v>
      </c>
      <c r="C290" s="8" t="s">
        <v>1781</v>
      </c>
      <c r="D290" s="9" t="s">
        <v>6</v>
      </c>
      <c r="E290" s="11" t="s">
        <v>798</v>
      </c>
      <c r="F290" s="11" t="s">
        <v>798</v>
      </c>
      <c r="G290" s="11" t="s">
        <v>798</v>
      </c>
      <c r="H290" s="11">
        <v>1.1720729999999999</v>
      </c>
      <c r="I290" s="11">
        <v>1.1930099999999999</v>
      </c>
      <c r="J290" s="11">
        <v>1.33234082</v>
      </c>
      <c r="K290" s="11">
        <v>1.1925319999999999</v>
      </c>
      <c r="L290" s="11">
        <v>1.1331487199999999</v>
      </c>
      <c r="M290" s="11">
        <v>1.150612</v>
      </c>
      <c r="N290" s="11" t="s">
        <v>798</v>
      </c>
      <c r="O290" s="11" t="s">
        <v>798</v>
      </c>
      <c r="P290" s="11">
        <v>1.09427505</v>
      </c>
      <c r="Q290" s="11">
        <v>1.14375</v>
      </c>
      <c r="R290" s="11" t="s">
        <v>798</v>
      </c>
      <c r="S290" s="11" t="s">
        <v>798</v>
      </c>
      <c r="T290" s="11" t="s">
        <v>798</v>
      </c>
      <c r="U290" s="11" t="s">
        <v>798</v>
      </c>
      <c r="V290" s="11" t="s">
        <v>798</v>
      </c>
      <c r="W290" s="11" t="s">
        <v>798</v>
      </c>
      <c r="X290" s="11">
        <v>0.96065999999999996</v>
      </c>
      <c r="Y290" s="11">
        <v>0.948828</v>
      </c>
      <c r="Z290" s="11">
        <v>0.97428800000000004</v>
      </c>
      <c r="AA290" s="11" t="s">
        <v>798</v>
      </c>
      <c r="AB290" s="11" t="s">
        <v>798</v>
      </c>
      <c r="AC290" s="11">
        <v>0.88082199999999999</v>
      </c>
      <c r="AD290" s="11" t="s">
        <v>798</v>
      </c>
      <c r="AE290" s="11" t="s">
        <v>798</v>
      </c>
      <c r="AF290" s="11" t="s">
        <v>798</v>
      </c>
      <c r="AG290" s="11" t="s">
        <v>798</v>
      </c>
      <c r="AH290" s="11">
        <v>0.83806735999999993</v>
      </c>
      <c r="AI290" s="11">
        <v>0.76413399999999998</v>
      </c>
    </row>
    <row r="291" spans="2:35" ht="15.6" thickBot="1">
      <c r="B291" s="31">
        <v>13502</v>
      </c>
      <c r="C291" s="8" t="s">
        <v>1782</v>
      </c>
      <c r="D291" s="9" t="s">
        <v>6</v>
      </c>
      <c r="E291" s="11" t="s">
        <v>798</v>
      </c>
      <c r="F291" s="11" t="s">
        <v>798</v>
      </c>
      <c r="G291" s="11" t="s">
        <v>798</v>
      </c>
      <c r="H291" s="11" t="s">
        <v>798</v>
      </c>
      <c r="I291" s="11">
        <v>1.8616470000000001</v>
      </c>
      <c r="J291" s="11">
        <v>1.8708717599999998</v>
      </c>
      <c r="K291" s="11" t="s">
        <v>798</v>
      </c>
      <c r="L291" s="11" t="s">
        <v>798</v>
      </c>
      <c r="M291" s="11" t="s">
        <v>798</v>
      </c>
      <c r="N291" s="11" t="s">
        <v>798</v>
      </c>
      <c r="O291" s="11" t="s">
        <v>798</v>
      </c>
      <c r="P291" s="11" t="s">
        <v>798</v>
      </c>
      <c r="Q291" s="11">
        <v>1.6947033600000001</v>
      </c>
      <c r="R291" s="11" t="s">
        <v>798</v>
      </c>
      <c r="S291" s="11">
        <v>1.6557988800000001</v>
      </c>
      <c r="T291" s="11" t="s">
        <v>798</v>
      </c>
      <c r="U291" s="11">
        <v>1.6379817999999999</v>
      </c>
      <c r="V291" s="11" t="s">
        <v>798</v>
      </c>
      <c r="W291" s="11">
        <v>1.426849</v>
      </c>
      <c r="X291" s="11">
        <v>1.3932959999999999</v>
      </c>
      <c r="Y291" s="11">
        <v>1.3707609999999999</v>
      </c>
      <c r="Z291" s="11">
        <v>1.3474269999999999</v>
      </c>
      <c r="AA291" s="11" t="s">
        <v>798</v>
      </c>
      <c r="AB291" s="11">
        <v>1.367804</v>
      </c>
      <c r="AC291" s="11" t="s">
        <v>798</v>
      </c>
      <c r="AD291" s="11" t="s">
        <v>798</v>
      </c>
      <c r="AE291" s="11">
        <v>1.3113350850000001</v>
      </c>
      <c r="AF291" s="11">
        <v>1.3357509999999999</v>
      </c>
      <c r="AG291" s="11">
        <v>1.416571</v>
      </c>
      <c r="AH291" s="11">
        <v>1.3427984941317339</v>
      </c>
      <c r="AI291" s="11">
        <v>1.2193451799999999</v>
      </c>
    </row>
    <row r="292" spans="2:35" ht="15.6" thickBot="1">
      <c r="B292" s="31">
        <v>33251</v>
      </c>
      <c r="C292" s="8" t="s">
        <v>1783</v>
      </c>
      <c r="D292" s="9" t="s">
        <v>6</v>
      </c>
      <c r="E292" s="11" t="s">
        <v>798</v>
      </c>
      <c r="F292" s="11" t="s">
        <v>798</v>
      </c>
      <c r="G292" s="11" t="s">
        <v>798</v>
      </c>
      <c r="H292" s="11" t="s">
        <v>798</v>
      </c>
      <c r="I292" s="11" t="s">
        <v>798</v>
      </c>
      <c r="J292" s="11" t="s">
        <v>798</v>
      </c>
      <c r="K292" s="11" t="s">
        <v>798</v>
      </c>
      <c r="L292" s="11" t="s">
        <v>798</v>
      </c>
      <c r="M292" s="11" t="s">
        <v>798</v>
      </c>
      <c r="N292" s="11" t="s">
        <v>798</v>
      </c>
      <c r="O292" s="11" t="s">
        <v>798</v>
      </c>
      <c r="P292" s="11" t="s">
        <v>798</v>
      </c>
      <c r="Q292" s="11" t="s">
        <v>798</v>
      </c>
      <c r="R292" s="11" t="s">
        <v>798</v>
      </c>
      <c r="S292" s="11" t="s">
        <v>798</v>
      </c>
      <c r="T292" s="11" t="s">
        <v>798</v>
      </c>
      <c r="U292" s="11" t="s">
        <v>798</v>
      </c>
      <c r="V292" s="11" t="s">
        <v>798</v>
      </c>
      <c r="W292" s="11" t="s">
        <v>798</v>
      </c>
      <c r="X292" s="11" t="s">
        <v>798</v>
      </c>
      <c r="Y292" s="11" t="s">
        <v>798</v>
      </c>
      <c r="Z292" s="11" t="s">
        <v>798</v>
      </c>
      <c r="AA292" s="11">
        <v>0.48343758000000003</v>
      </c>
      <c r="AB292" s="11">
        <v>0.50914282571428449</v>
      </c>
      <c r="AC292" s="11" t="s">
        <v>798</v>
      </c>
      <c r="AD292" s="11" t="s">
        <v>798</v>
      </c>
      <c r="AE292" s="11" t="s">
        <v>798</v>
      </c>
      <c r="AF292" s="11" t="s">
        <v>798</v>
      </c>
      <c r="AG292" s="11" t="s">
        <v>798</v>
      </c>
      <c r="AH292" s="11">
        <v>0.42573024000000004</v>
      </c>
      <c r="AI292" s="11" t="s">
        <v>798</v>
      </c>
    </row>
    <row r="293" spans="2:35" ht="15.6" thickBot="1">
      <c r="B293" s="31">
        <v>7501</v>
      </c>
      <c r="C293" s="8" t="s">
        <v>1784</v>
      </c>
      <c r="D293" s="9" t="s">
        <v>6</v>
      </c>
      <c r="E293" s="11" t="s">
        <v>798</v>
      </c>
      <c r="F293" s="11" t="s">
        <v>798</v>
      </c>
      <c r="G293" s="11" t="s">
        <v>798</v>
      </c>
      <c r="H293" s="11" t="s">
        <v>798</v>
      </c>
      <c r="I293" s="11" t="s">
        <v>798</v>
      </c>
      <c r="J293" s="11">
        <v>9.0364E-2</v>
      </c>
      <c r="K293" s="11" t="s">
        <v>798</v>
      </c>
      <c r="L293" s="11" t="s">
        <v>798</v>
      </c>
      <c r="M293" s="11" t="s">
        <v>798</v>
      </c>
      <c r="N293" s="11" t="s">
        <v>798</v>
      </c>
      <c r="O293" s="11" t="s">
        <v>798</v>
      </c>
      <c r="P293" s="11" t="s">
        <v>798</v>
      </c>
      <c r="Q293" s="11" t="s">
        <v>798</v>
      </c>
      <c r="R293" s="11" t="s">
        <v>798</v>
      </c>
      <c r="S293" s="11" t="s">
        <v>798</v>
      </c>
      <c r="T293" s="11" t="s">
        <v>798</v>
      </c>
      <c r="U293" s="11" t="s">
        <v>798</v>
      </c>
      <c r="V293" s="11" t="s">
        <v>798</v>
      </c>
      <c r="W293" s="11" t="s">
        <v>798</v>
      </c>
      <c r="X293" s="11" t="s">
        <v>798</v>
      </c>
      <c r="Y293" s="11" t="s">
        <v>798</v>
      </c>
      <c r="Z293" s="11" t="s">
        <v>798</v>
      </c>
      <c r="AA293" s="11" t="s">
        <v>798</v>
      </c>
      <c r="AB293" s="11" t="s">
        <v>798</v>
      </c>
      <c r="AC293" s="11" t="s">
        <v>798</v>
      </c>
      <c r="AD293" s="11" t="s">
        <v>798</v>
      </c>
      <c r="AE293" s="11" t="s">
        <v>798</v>
      </c>
      <c r="AF293" s="11" t="s">
        <v>798</v>
      </c>
      <c r="AG293" s="11" t="s">
        <v>798</v>
      </c>
      <c r="AH293" s="11" t="s">
        <v>798</v>
      </c>
      <c r="AI293" s="11" t="s">
        <v>798</v>
      </c>
    </row>
    <row r="294" spans="2:35" ht="15.6" thickBot="1">
      <c r="B294" s="31">
        <v>5176</v>
      </c>
      <c r="C294" s="8" t="s">
        <v>1785</v>
      </c>
      <c r="D294" s="9" t="s">
        <v>6</v>
      </c>
      <c r="E294" s="10" t="s">
        <v>798</v>
      </c>
      <c r="F294" s="10">
        <v>12714.54441825</v>
      </c>
      <c r="G294" s="10">
        <v>12651.48979900988</v>
      </c>
      <c r="H294" s="10" t="s">
        <v>798</v>
      </c>
      <c r="I294" s="10">
        <v>12893.782291127802</v>
      </c>
      <c r="J294" s="10">
        <v>13130.075883906013</v>
      </c>
      <c r="K294" s="10" t="s">
        <v>798</v>
      </c>
      <c r="L294" s="10">
        <v>13108.419660992957</v>
      </c>
      <c r="M294" s="10">
        <v>13263.993037014177</v>
      </c>
      <c r="N294" s="10">
        <v>13302.329958695225</v>
      </c>
      <c r="O294" s="10">
        <v>13323.614233542306</v>
      </c>
      <c r="P294" s="10">
        <v>13540.994980953277</v>
      </c>
      <c r="Q294" s="10">
        <v>13509.615774562883</v>
      </c>
      <c r="R294" s="10">
        <v>13452.283853333322</v>
      </c>
      <c r="S294" s="10">
        <v>13405.764960000002</v>
      </c>
      <c r="T294" s="10">
        <v>13347.940303483118</v>
      </c>
      <c r="U294" s="10">
        <v>13357.647108000001</v>
      </c>
      <c r="V294" s="10">
        <v>13376.22156</v>
      </c>
      <c r="W294" s="10">
        <v>13546.85047046265</v>
      </c>
      <c r="X294" s="10">
        <v>13603.799047294058</v>
      </c>
      <c r="Y294" s="10">
        <v>13949.661801919176</v>
      </c>
      <c r="Z294" s="10">
        <v>14124.101161658949</v>
      </c>
      <c r="AA294" s="10">
        <v>14267.958344133227</v>
      </c>
      <c r="AB294" s="10">
        <v>14426.706810856902</v>
      </c>
      <c r="AC294" s="10">
        <v>14454.389426838621</v>
      </c>
      <c r="AD294" s="10">
        <v>14478.957862000347</v>
      </c>
      <c r="AE294" s="10">
        <v>14539.820927686629</v>
      </c>
      <c r="AF294" s="10">
        <v>15238.804227628922</v>
      </c>
      <c r="AG294" s="10">
        <v>15594.952412064096</v>
      </c>
      <c r="AH294" s="10">
        <v>14726.501086828532</v>
      </c>
      <c r="AI294" s="10">
        <v>13882.691274268976</v>
      </c>
    </row>
    <row r="295" spans="2:35" ht="15.6" thickBot="1">
      <c r="B295" s="31">
        <v>9258</v>
      </c>
      <c r="C295" s="8" t="s">
        <v>1786</v>
      </c>
      <c r="D295" s="9" t="s">
        <v>6</v>
      </c>
      <c r="E295" s="11" t="s">
        <v>798</v>
      </c>
      <c r="F295" s="11" t="s">
        <v>798</v>
      </c>
      <c r="G295" s="11">
        <v>13.699437784999999</v>
      </c>
      <c r="H295" s="11" t="s">
        <v>798</v>
      </c>
      <c r="I295" s="11" t="s">
        <v>798</v>
      </c>
      <c r="J295" s="11" t="s">
        <v>798</v>
      </c>
      <c r="K295" s="11" t="s">
        <v>798</v>
      </c>
      <c r="L295" s="11" t="s">
        <v>798</v>
      </c>
      <c r="M295" s="11" t="s">
        <v>798</v>
      </c>
      <c r="N295" s="11">
        <v>15.513577132500002</v>
      </c>
      <c r="O295" s="11" t="s">
        <v>798</v>
      </c>
      <c r="P295" s="11" t="s">
        <v>798</v>
      </c>
      <c r="Q295" s="11" t="s">
        <v>798</v>
      </c>
      <c r="R295" s="11" t="s">
        <v>798</v>
      </c>
      <c r="S295" s="11">
        <v>14.859360000000001</v>
      </c>
      <c r="T295" s="11" t="s">
        <v>798</v>
      </c>
      <c r="U295" s="11" t="s">
        <v>798</v>
      </c>
      <c r="V295" s="11" t="s">
        <v>798</v>
      </c>
      <c r="W295" s="11" t="s">
        <v>798</v>
      </c>
      <c r="X295" s="11" t="s">
        <v>798</v>
      </c>
      <c r="Y295" s="11" t="s">
        <v>798</v>
      </c>
      <c r="Z295" s="11" t="s">
        <v>798</v>
      </c>
      <c r="AA295" s="11" t="s">
        <v>798</v>
      </c>
      <c r="AB295" s="11" t="s">
        <v>798</v>
      </c>
      <c r="AC295" s="11" t="s">
        <v>798</v>
      </c>
      <c r="AD295" s="11" t="s">
        <v>798</v>
      </c>
      <c r="AE295" s="11" t="s">
        <v>798</v>
      </c>
      <c r="AF295" s="11" t="s">
        <v>798</v>
      </c>
      <c r="AG295" s="11">
        <v>11.106716799999999</v>
      </c>
      <c r="AH295" s="11" t="s">
        <v>798</v>
      </c>
      <c r="AI295" s="11">
        <v>9.6313089450933145</v>
      </c>
    </row>
    <row r="296" spans="2:35" ht="15.6" thickBot="1">
      <c r="B296" s="31">
        <v>18679</v>
      </c>
      <c r="C296" s="32" t="s">
        <v>1787</v>
      </c>
      <c r="D296" s="9" t="s">
        <v>6</v>
      </c>
      <c r="E296" s="11" t="s">
        <v>798</v>
      </c>
      <c r="F296" s="11" t="s">
        <v>798</v>
      </c>
      <c r="G296" s="11" t="s">
        <v>798</v>
      </c>
      <c r="H296" s="11" t="s">
        <v>798</v>
      </c>
      <c r="I296" s="11" t="s">
        <v>798</v>
      </c>
      <c r="J296" s="11" t="s">
        <v>798</v>
      </c>
      <c r="K296" s="11" t="s">
        <v>798</v>
      </c>
      <c r="L296" s="11" t="s">
        <v>798</v>
      </c>
      <c r="M296" s="11" t="s">
        <v>798</v>
      </c>
      <c r="N296" s="11" t="s">
        <v>798</v>
      </c>
      <c r="O296" s="11" t="s">
        <v>798</v>
      </c>
      <c r="P296" s="11" t="s">
        <v>798</v>
      </c>
      <c r="Q296" s="11" t="s">
        <v>798</v>
      </c>
      <c r="R296" s="11" t="s">
        <v>798</v>
      </c>
      <c r="S296" s="11" t="s">
        <v>798</v>
      </c>
      <c r="T296" s="11" t="s">
        <v>798</v>
      </c>
      <c r="U296" s="11" t="s">
        <v>798</v>
      </c>
      <c r="V296" s="11" t="s">
        <v>798</v>
      </c>
      <c r="W296" s="11" t="s">
        <v>798</v>
      </c>
      <c r="X296" s="11" t="s">
        <v>798</v>
      </c>
      <c r="Y296" s="11" t="s">
        <v>798</v>
      </c>
      <c r="Z296" s="11" t="s">
        <v>798</v>
      </c>
      <c r="AA296" s="11" t="s">
        <v>798</v>
      </c>
      <c r="AB296" s="11" t="s">
        <v>798</v>
      </c>
      <c r="AC296" s="11" t="s">
        <v>798</v>
      </c>
      <c r="AD296" s="11" t="s">
        <v>798</v>
      </c>
      <c r="AE296" s="11" t="s">
        <v>798</v>
      </c>
      <c r="AF296" s="11" t="s">
        <v>798</v>
      </c>
      <c r="AG296" s="11" t="s">
        <v>798</v>
      </c>
      <c r="AH296" s="11" t="s">
        <v>798</v>
      </c>
      <c r="AI296" s="11" t="s">
        <v>798</v>
      </c>
    </row>
    <row r="297" spans="2:35" ht="15.6" thickBot="1">
      <c r="B297" s="31">
        <v>2634</v>
      </c>
      <c r="C297" s="8" t="s">
        <v>1788</v>
      </c>
      <c r="D297" s="9" t="s">
        <v>6</v>
      </c>
      <c r="E297" s="11" t="s">
        <v>798</v>
      </c>
      <c r="F297" s="11" t="s">
        <v>798</v>
      </c>
      <c r="G297" s="11" t="s">
        <v>798</v>
      </c>
      <c r="H297" s="11" t="s">
        <v>798</v>
      </c>
      <c r="I297" s="11" t="s">
        <v>798</v>
      </c>
      <c r="J297" s="11" t="s">
        <v>798</v>
      </c>
      <c r="K297" s="11" t="s">
        <v>798</v>
      </c>
      <c r="L297" s="11" t="s">
        <v>798</v>
      </c>
      <c r="M297" s="11" t="s">
        <v>798</v>
      </c>
      <c r="N297" s="11" t="s">
        <v>798</v>
      </c>
      <c r="O297" s="11" t="s">
        <v>798</v>
      </c>
      <c r="P297" s="11" t="s">
        <v>798</v>
      </c>
      <c r="Q297" s="11" t="s">
        <v>798</v>
      </c>
      <c r="R297" s="11" t="s">
        <v>798</v>
      </c>
      <c r="S297" s="11" t="s">
        <v>798</v>
      </c>
      <c r="T297" s="11" t="s">
        <v>798</v>
      </c>
      <c r="U297" s="11" t="s">
        <v>798</v>
      </c>
      <c r="V297" s="11" t="s">
        <v>798</v>
      </c>
      <c r="W297" s="11" t="s">
        <v>798</v>
      </c>
      <c r="X297" s="11" t="s">
        <v>798</v>
      </c>
      <c r="Y297" s="11" t="s">
        <v>798</v>
      </c>
      <c r="Z297" s="11" t="s">
        <v>798</v>
      </c>
      <c r="AA297" s="11" t="s">
        <v>798</v>
      </c>
      <c r="AB297" s="11" t="s">
        <v>798</v>
      </c>
      <c r="AC297" s="11" t="s">
        <v>798</v>
      </c>
      <c r="AD297" s="11" t="s">
        <v>798</v>
      </c>
      <c r="AE297" s="11" t="s">
        <v>798</v>
      </c>
      <c r="AF297" s="11" t="s">
        <v>798</v>
      </c>
      <c r="AG297" s="11" t="s">
        <v>798</v>
      </c>
      <c r="AH297" s="11" t="s">
        <v>798</v>
      </c>
      <c r="AI297" s="11" t="s">
        <v>798</v>
      </c>
    </row>
    <row r="298" spans="2:35" ht="15.6" thickBot="1">
      <c r="B298" s="31">
        <v>512</v>
      </c>
      <c r="C298" s="8" t="s">
        <v>1789</v>
      </c>
      <c r="D298" s="9" t="s">
        <v>6</v>
      </c>
      <c r="E298" s="11">
        <v>0.59971997907019792</v>
      </c>
      <c r="F298" s="11">
        <v>0.6285686662603015</v>
      </c>
      <c r="G298" s="11">
        <v>0.64253436826781984</v>
      </c>
      <c r="H298" s="11">
        <v>0.68063142143532174</v>
      </c>
      <c r="I298" s="11">
        <v>0.68297741922054023</v>
      </c>
      <c r="J298" s="11">
        <v>0.7296150525205225</v>
      </c>
      <c r="K298" s="11">
        <v>0.70019463414853034</v>
      </c>
      <c r="L298" s="11">
        <v>0.68749047811910091</v>
      </c>
      <c r="M298" s="11">
        <v>0.68534299730315329</v>
      </c>
      <c r="N298" s="11">
        <v>0.67409910365007442</v>
      </c>
      <c r="O298" s="11">
        <v>0.67811503412991547</v>
      </c>
      <c r="P298" s="11">
        <v>0.65475375928419854</v>
      </c>
      <c r="Q298" s="11">
        <v>0.66179949117044445</v>
      </c>
      <c r="R298" s="11">
        <v>0.71013374344544022</v>
      </c>
      <c r="S298" s="11">
        <v>0.66947708442409049</v>
      </c>
      <c r="T298" s="11">
        <v>0.65556995980038513</v>
      </c>
      <c r="U298" s="11">
        <v>0.6781028055944095</v>
      </c>
      <c r="V298" s="11">
        <v>0.663131332175948</v>
      </c>
      <c r="W298" s="11">
        <v>0.62985182364404768</v>
      </c>
      <c r="X298" s="11">
        <v>0.61759943967097986</v>
      </c>
      <c r="Y298" s="11">
        <v>0.61603611209615117</v>
      </c>
      <c r="Z298" s="11">
        <v>0.61773410090378011</v>
      </c>
      <c r="AA298" s="11">
        <v>0.6036093223967105</v>
      </c>
      <c r="AB298" s="11">
        <v>0.61076947550686955</v>
      </c>
      <c r="AC298" s="11">
        <v>0.58844828510550229</v>
      </c>
      <c r="AD298" s="11">
        <v>0.5942324522858603</v>
      </c>
      <c r="AE298" s="11">
        <v>0.59071009831367105</v>
      </c>
      <c r="AF298" s="11">
        <v>0.6015078399170809</v>
      </c>
      <c r="AG298" s="11">
        <v>0.5795612780160192</v>
      </c>
      <c r="AH298" s="11">
        <v>0.55616575941349855</v>
      </c>
      <c r="AI298" s="11">
        <v>0.51347938174041685</v>
      </c>
    </row>
    <row r="299" spans="2:35" ht="15.6" thickBot="1">
      <c r="B299" s="31">
        <v>36645</v>
      </c>
      <c r="C299" s="8" t="s">
        <v>1790</v>
      </c>
      <c r="D299" s="9" t="s">
        <v>6</v>
      </c>
      <c r="E299" s="11" t="s">
        <v>798</v>
      </c>
      <c r="F299" s="11">
        <v>0.52858167</v>
      </c>
      <c r="G299" s="11" t="s">
        <v>798</v>
      </c>
      <c r="H299" s="11" t="s">
        <v>798</v>
      </c>
      <c r="I299" s="11" t="s">
        <v>798</v>
      </c>
      <c r="J299" s="11">
        <v>0.61714623999999996</v>
      </c>
      <c r="K299" s="11">
        <v>0.56061376000000007</v>
      </c>
      <c r="L299" s="11" t="s">
        <v>798</v>
      </c>
      <c r="M299" s="11" t="s">
        <v>798</v>
      </c>
      <c r="N299" s="11" t="s">
        <v>798</v>
      </c>
      <c r="O299" s="11" t="s">
        <v>798</v>
      </c>
      <c r="P299" s="11" t="s">
        <v>798</v>
      </c>
      <c r="Q299" s="11" t="s">
        <v>798</v>
      </c>
      <c r="R299" s="11">
        <v>0.49257995999999998</v>
      </c>
      <c r="S299" s="11" t="s">
        <v>798</v>
      </c>
      <c r="T299" s="11" t="s">
        <v>798</v>
      </c>
      <c r="U299" s="11" t="s">
        <v>798</v>
      </c>
      <c r="V299" s="11">
        <v>0.40404520000000005</v>
      </c>
      <c r="W299" s="11" t="s">
        <v>798</v>
      </c>
      <c r="X299" s="11" t="s">
        <v>798</v>
      </c>
      <c r="Y299" s="11" t="s">
        <v>798</v>
      </c>
      <c r="Z299" s="11" t="s">
        <v>798</v>
      </c>
      <c r="AA299" s="11">
        <v>0.36044285999999998</v>
      </c>
      <c r="AB299" s="11" t="s">
        <v>798</v>
      </c>
      <c r="AC299" s="11" t="s">
        <v>798</v>
      </c>
      <c r="AD299" s="11" t="s">
        <v>798</v>
      </c>
      <c r="AE299" s="11" t="s">
        <v>798</v>
      </c>
      <c r="AF299" s="11" t="s">
        <v>798</v>
      </c>
      <c r="AG299" s="11" t="s">
        <v>798</v>
      </c>
      <c r="AH299" s="11" t="s">
        <v>798</v>
      </c>
      <c r="AI299" s="11" t="s">
        <v>798</v>
      </c>
    </row>
    <row r="300" spans="2:35" ht="15.6" thickBot="1">
      <c r="B300" s="31">
        <v>52</v>
      </c>
      <c r="C300" s="8" t="s">
        <v>1501</v>
      </c>
      <c r="D300" s="9" t="s">
        <v>6</v>
      </c>
      <c r="E300" s="11">
        <v>5.413103781950241</v>
      </c>
      <c r="F300" s="11">
        <v>5.6448120675844811</v>
      </c>
      <c r="G300" s="11">
        <v>5.8698735656988497</v>
      </c>
      <c r="H300" s="11">
        <v>6.0701034985774269</v>
      </c>
      <c r="I300" s="11">
        <v>6.4700607355989188</v>
      </c>
      <c r="J300" s="11">
        <v>6.8797726608906729</v>
      </c>
      <c r="K300" s="11">
        <v>6.626307719992564</v>
      </c>
      <c r="L300" s="11">
        <v>6.3056673767053457</v>
      </c>
      <c r="M300" s="11">
        <v>6.222531131257786</v>
      </c>
      <c r="N300" s="11">
        <v>6.2081390961417711</v>
      </c>
      <c r="O300" s="11">
        <v>6.1814986234518816</v>
      </c>
      <c r="P300" s="11">
        <v>6.0476589359557158</v>
      </c>
      <c r="Q300" s="11">
        <v>6.1144551638655695</v>
      </c>
      <c r="R300" s="11">
        <v>6.2606627133965196</v>
      </c>
      <c r="S300" s="11">
        <v>6.1264933401538864</v>
      </c>
      <c r="T300" s="11">
        <v>6.0099571817814441</v>
      </c>
      <c r="U300" s="11">
        <v>6.0504995824247327</v>
      </c>
      <c r="V300" s="11">
        <v>5.9778325285448508</v>
      </c>
      <c r="W300" s="11">
        <v>5.7779155490507312</v>
      </c>
      <c r="X300" s="11">
        <v>5.6341448986475946</v>
      </c>
      <c r="Y300" s="11">
        <v>5.5755742395637657</v>
      </c>
      <c r="Z300" s="11">
        <v>5.6267446349585306</v>
      </c>
      <c r="AA300" s="11">
        <v>5.4766875311802652</v>
      </c>
      <c r="AB300" s="11">
        <v>5.5064331631568475</v>
      </c>
      <c r="AC300" s="11">
        <v>5.3535132293061727</v>
      </c>
      <c r="AD300" s="11">
        <v>5.3951372785909957</v>
      </c>
      <c r="AE300" s="11">
        <v>5.4287582716639333</v>
      </c>
      <c r="AF300" s="11">
        <v>5.4915812188910458</v>
      </c>
      <c r="AG300" s="11">
        <v>5.2227726706829944</v>
      </c>
      <c r="AH300" s="11">
        <v>5.0353945056407508</v>
      </c>
      <c r="AI300" s="11">
        <v>4.6528100602837972</v>
      </c>
    </row>
    <row r="301" spans="2:35" ht="15.6" thickBot="1">
      <c r="B301" s="31">
        <v>2011</v>
      </c>
      <c r="C301" s="8" t="s">
        <v>1791</v>
      </c>
      <c r="D301" s="9" t="s">
        <v>6</v>
      </c>
      <c r="E301" s="11" t="s">
        <v>798</v>
      </c>
      <c r="F301" s="11" t="s">
        <v>798</v>
      </c>
      <c r="G301" s="11" t="s">
        <v>798</v>
      </c>
      <c r="H301" s="11">
        <v>1.6017098599999997</v>
      </c>
      <c r="I301" s="11" t="s">
        <v>798</v>
      </c>
      <c r="J301" s="11" t="s">
        <v>798</v>
      </c>
      <c r="K301" s="11">
        <v>1.67418584</v>
      </c>
      <c r="L301" s="11">
        <v>1.6499528399999999</v>
      </c>
      <c r="M301" s="11">
        <v>1.7118315000000002</v>
      </c>
      <c r="N301" s="11" t="s">
        <v>798</v>
      </c>
      <c r="O301" s="11" t="s">
        <v>798</v>
      </c>
      <c r="P301" s="11" t="s">
        <v>798</v>
      </c>
      <c r="Q301" s="11" t="s">
        <v>798</v>
      </c>
      <c r="R301" s="11">
        <v>1.7058023599999999</v>
      </c>
      <c r="S301" s="11" t="s">
        <v>798</v>
      </c>
      <c r="T301" s="11" t="s">
        <v>798</v>
      </c>
      <c r="U301" s="11" t="s">
        <v>798</v>
      </c>
      <c r="V301" s="11" t="s">
        <v>798</v>
      </c>
      <c r="W301" s="11">
        <v>1.7028879552333913</v>
      </c>
      <c r="X301" s="11">
        <v>1.665605338757062</v>
      </c>
      <c r="Y301" s="11" t="s">
        <v>798</v>
      </c>
      <c r="Z301" s="11" t="s">
        <v>798</v>
      </c>
      <c r="AA301" s="11" t="s">
        <v>798</v>
      </c>
      <c r="AB301" s="11" t="s">
        <v>798</v>
      </c>
      <c r="AC301" s="11" t="s">
        <v>798</v>
      </c>
      <c r="AD301" s="11">
        <v>1.6395659999999999</v>
      </c>
      <c r="AE301" s="11">
        <v>1.63450995</v>
      </c>
      <c r="AF301" s="11" t="s">
        <v>798</v>
      </c>
      <c r="AG301" s="11" t="s">
        <v>798</v>
      </c>
      <c r="AH301" s="11" t="s">
        <v>798</v>
      </c>
      <c r="AI301" s="11" t="s">
        <v>798</v>
      </c>
    </row>
    <row r="302" spans="2:35" ht="15.6" thickBot="1">
      <c r="B302" s="31">
        <v>38651</v>
      </c>
      <c r="C302" s="8" t="s">
        <v>1792</v>
      </c>
      <c r="D302" s="9" t="s">
        <v>6</v>
      </c>
      <c r="E302" s="11" t="s">
        <v>798</v>
      </c>
      <c r="F302" s="11" t="s">
        <v>798</v>
      </c>
      <c r="G302" s="11" t="s">
        <v>798</v>
      </c>
      <c r="H302" s="11" t="s">
        <v>798</v>
      </c>
      <c r="I302" s="11" t="s">
        <v>798</v>
      </c>
      <c r="J302" s="11" t="s">
        <v>798</v>
      </c>
      <c r="K302" s="11" t="s">
        <v>798</v>
      </c>
      <c r="L302" s="11" t="s">
        <v>798</v>
      </c>
      <c r="M302" s="11" t="s">
        <v>798</v>
      </c>
      <c r="N302" s="11" t="s">
        <v>798</v>
      </c>
      <c r="O302" s="11" t="s">
        <v>798</v>
      </c>
      <c r="P302" s="11" t="s">
        <v>798</v>
      </c>
      <c r="Q302" s="11" t="s">
        <v>798</v>
      </c>
      <c r="R302" s="11" t="s">
        <v>798</v>
      </c>
      <c r="S302" s="11" t="s">
        <v>798</v>
      </c>
      <c r="T302" s="11" t="s">
        <v>798</v>
      </c>
      <c r="U302" s="11" t="s">
        <v>798</v>
      </c>
      <c r="V302" s="11" t="s">
        <v>798</v>
      </c>
      <c r="W302" s="11" t="s">
        <v>798</v>
      </c>
      <c r="X302" s="11" t="s">
        <v>798</v>
      </c>
      <c r="Y302" s="11" t="s">
        <v>798</v>
      </c>
      <c r="Z302" s="11" t="s">
        <v>798</v>
      </c>
      <c r="AA302" s="11" t="s">
        <v>798</v>
      </c>
      <c r="AB302" s="11" t="s">
        <v>798</v>
      </c>
      <c r="AC302" s="11" t="s">
        <v>798</v>
      </c>
      <c r="AD302" s="11" t="s">
        <v>798</v>
      </c>
      <c r="AE302" s="11" t="s">
        <v>798</v>
      </c>
      <c r="AF302" s="11" t="s">
        <v>798</v>
      </c>
      <c r="AG302" s="11" t="s">
        <v>798</v>
      </c>
      <c r="AH302" s="11" t="s">
        <v>798</v>
      </c>
      <c r="AI302" s="11" t="s">
        <v>798</v>
      </c>
    </row>
    <row r="303" spans="2:35" ht="15.6" thickBot="1">
      <c r="B303" s="31">
        <v>5864</v>
      </c>
      <c r="C303" s="8" t="s">
        <v>1793</v>
      </c>
      <c r="D303" s="9" t="s">
        <v>6</v>
      </c>
      <c r="E303" s="10" t="s">
        <v>798</v>
      </c>
      <c r="F303" s="10" t="s">
        <v>798</v>
      </c>
      <c r="G303" s="10" t="s">
        <v>798</v>
      </c>
      <c r="H303" s="10" t="s">
        <v>798</v>
      </c>
      <c r="I303" s="10" t="s">
        <v>798</v>
      </c>
      <c r="J303" s="10" t="s">
        <v>798</v>
      </c>
      <c r="K303" s="10" t="s">
        <v>798</v>
      </c>
      <c r="L303" s="10" t="s">
        <v>798</v>
      </c>
      <c r="M303" s="10" t="s">
        <v>798</v>
      </c>
      <c r="N303" s="10" t="s">
        <v>798</v>
      </c>
      <c r="O303" s="10" t="s">
        <v>798</v>
      </c>
      <c r="P303" s="10" t="s">
        <v>798</v>
      </c>
      <c r="Q303" s="10">
        <v>9843.1372199999987</v>
      </c>
      <c r="R303" s="10" t="s">
        <v>798</v>
      </c>
      <c r="S303" s="10" t="s">
        <v>798</v>
      </c>
      <c r="T303" s="10" t="s">
        <v>798</v>
      </c>
      <c r="U303" s="10" t="s">
        <v>798</v>
      </c>
      <c r="V303" s="10" t="s">
        <v>798</v>
      </c>
      <c r="W303" s="10" t="s">
        <v>798</v>
      </c>
      <c r="X303" s="10">
        <v>9604.0183550000002</v>
      </c>
      <c r="Y303" s="10">
        <v>9686.3857200000002</v>
      </c>
      <c r="Z303" s="10" t="s">
        <v>798</v>
      </c>
      <c r="AA303" s="10">
        <v>9466.5169104545439</v>
      </c>
      <c r="AB303" s="10" t="s">
        <v>798</v>
      </c>
      <c r="AC303" s="10" t="s">
        <v>798</v>
      </c>
      <c r="AD303" s="10">
        <v>9307.5587999999989</v>
      </c>
      <c r="AE303" s="10" t="s">
        <v>798</v>
      </c>
      <c r="AF303" s="10" t="s">
        <v>798</v>
      </c>
      <c r="AG303" s="10" t="s">
        <v>798</v>
      </c>
      <c r="AH303" s="10">
        <v>8827.0634399999999</v>
      </c>
      <c r="AI303" s="10">
        <v>7836.4000000000005</v>
      </c>
    </row>
    <row r="304" spans="2:35" ht="15.6" thickBot="1">
      <c r="B304" s="31">
        <v>10688</v>
      </c>
      <c r="C304" s="8" t="s">
        <v>1794</v>
      </c>
      <c r="D304" s="9" t="s">
        <v>6</v>
      </c>
      <c r="E304" s="11" t="s">
        <v>798</v>
      </c>
      <c r="F304" s="11" t="s">
        <v>798</v>
      </c>
      <c r="G304" s="11" t="s">
        <v>798</v>
      </c>
      <c r="H304" s="11" t="s">
        <v>798</v>
      </c>
      <c r="I304" s="11" t="s">
        <v>798</v>
      </c>
      <c r="J304" s="11" t="s">
        <v>798</v>
      </c>
      <c r="K304" s="11" t="s">
        <v>798</v>
      </c>
      <c r="L304" s="11" t="s">
        <v>798</v>
      </c>
      <c r="M304" s="11" t="s">
        <v>798</v>
      </c>
      <c r="N304" s="11" t="s">
        <v>798</v>
      </c>
      <c r="O304" s="11" t="s">
        <v>798</v>
      </c>
      <c r="P304" s="11" t="s">
        <v>798</v>
      </c>
      <c r="Q304" s="11" t="s">
        <v>798</v>
      </c>
      <c r="R304" s="11" t="s">
        <v>798</v>
      </c>
      <c r="S304" s="11" t="s">
        <v>798</v>
      </c>
      <c r="T304" s="11" t="s">
        <v>798</v>
      </c>
      <c r="U304" s="11" t="s">
        <v>798</v>
      </c>
      <c r="V304" s="11" t="s">
        <v>798</v>
      </c>
      <c r="W304" s="11" t="s">
        <v>798</v>
      </c>
      <c r="X304" s="11" t="s">
        <v>798</v>
      </c>
      <c r="Y304" s="11" t="s">
        <v>798</v>
      </c>
      <c r="Z304" s="11" t="s">
        <v>798</v>
      </c>
      <c r="AA304" s="11" t="s">
        <v>798</v>
      </c>
      <c r="AB304" s="11" t="s">
        <v>798</v>
      </c>
      <c r="AC304" s="11" t="s">
        <v>798</v>
      </c>
      <c r="AD304" s="11" t="s">
        <v>798</v>
      </c>
      <c r="AE304" s="11" t="s">
        <v>798</v>
      </c>
      <c r="AF304" s="11" t="s">
        <v>798</v>
      </c>
      <c r="AG304" s="11" t="s">
        <v>798</v>
      </c>
      <c r="AH304" s="11" t="s">
        <v>798</v>
      </c>
      <c r="AI304" s="11" t="s">
        <v>798</v>
      </c>
    </row>
    <row r="305" spans="2:35" ht="15.6" thickBot="1">
      <c r="B305" s="31">
        <v>30636</v>
      </c>
      <c r="C305" s="8" t="s">
        <v>1795</v>
      </c>
      <c r="D305" s="9" t="s">
        <v>6</v>
      </c>
      <c r="E305" s="11" t="s">
        <v>798</v>
      </c>
      <c r="F305" s="11" t="s">
        <v>798</v>
      </c>
      <c r="G305" s="11" t="s">
        <v>798</v>
      </c>
      <c r="H305" s="11" t="s">
        <v>798</v>
      </c>
      <c r="I305" s="11" t="s">
        <v>798</v>
      </c>
      <c r="J305" s="11" t="s">
        <v>798</v>
      </c>
      <c r="K305" s="11" t="s">
        <v>798</v>
      </c>
      <c r="L305" s="11">
        <v>8.53592928E-3</v>
      </c>
      <c r="M305" s="11">
        <v>9.0922395E-3</v>
      </c>
      <c r="N305" s="11" t="s">
        <v>798</v>
      </c>
      <c r="O305" s="11" t="s">
        <v>798</v>
      </c>
      <c r="P305" s="11" t="s">
        <v>798</v>
      </c>
      <c r="Q305" s="11" t="s">
        <v>798</v>
      </c>
      <c r="R305" s="11" t="s">
        <v>798</v>
      </c>
      <c r="S305" s="11">
        <v>8.193625920000001E-3</v>
      </c>
      <c r="T305" s="11" t="s">
        <v>798</v>
      </c>
      <c r="U305" s="11">
        <v>9.739244992837584E-3</v>
      </c>
      <c r="V305" s="11" t="s">
        <v>798</v>
      </c>
      <c r="W305" s="11" t="s">
        <v>798</v>
      </c>
      <c r="X305" s="11" t="s">
        <v>798</v>
      </c>
      <c r="Y305" s="11" t="s">
        <v>798</v>
      </c>
      <c r="Z305" s="11" t="s">
        <v>798</v>
      </c>
      <c r="AA305" s="11" t="s">
        <v>798</v>
      </c>
      <c r="AB305" s="11" t="s">
        <v>798</v>
      </c>
      <c r="AC305" s="11" t="s">
        <v>798</v>
      </c>
      <c r="AD305" s="11" t="s">
        <v>798</v>
      </c>
      <c r="AE305" s="11">
        <v>7.9733927499999989E-3</v>
      </c>
      <c r="AF305" s="11" t="s">
        <v>798</v>
      </c>
      <c r="AG305" s="11">
        <v>7.6281706399999993E-3</v>
      </c>
      <c r="AH305" s="11">
        <v>7.3741910872264548E-3</v>
      </c>
      <c r="AI305" s="11" t="s">
        <v>798</v>
      </c>
    </row>
    <row r="306" spans="2:35" ht="15.6" thickBot="1">
      <c r="B306" s="31">
        <v>1698</v>
      </c>
      <c r="C306" s="8" t="s">
        <v>1796</v>
      </c>
      <c r="D306" s="9" t="s">
        <v>6</v>
      </c>
      <c r="E306" s="11" t="s">
        <v>798</v>
      </c>
      <c r="F306" s="11" t="s">
        <v>798</v>
      </c>
      <c r="G306" s="11" t="s">
        <v>798</v>
      </c>
      <c r="H306" s="11" t="s">
        <v>798</v>
      </c>
      <c r="I306" s="11" t="s">
        <v>798</v>
      </c>
      <c r="J306" s="11" t="s">
        <v>798</v>
      </c>
      <c r="K306" s="11" t="s">
        <v>798</v>
      </c>
      <c r="L306" s="11" t="s">
        <v>798</v>
      </c>
      <c r="M306" s="11" t="s">
        <v>798</v>
      </c>
      <c r="N306" s="11" t="s">
        <v>798</v>
      </c>
      <c r="O306" s="11" t="s">
        <v>798</v>
      </c>
      <c r="P306" s="11" t="s">
        <v>798</v>
      </c>
      <c r="Q306" s="11" t="s">
        <v>798</v>
      </c>
      <c r="R306" s="11" t="s">
        <v>798</v>
      </c>
      <c r="S306" s="11" t="s">
        <v>798</v>
      </c>
      <c r="T306" s="11" t="s">
        <v>798</v>
      </c>
      <c r="U306" s="11" t="s">
        <v>798</v>
      </c>
      <c r="V306" s="11" t="s">
        <v>798</v>
      </c>
      <c r="W306" s="11" t="s">
        <v>798</v>
      </c>
      <c r="X306" s="11" t="s">
        <v>798</v>
      </c>
      <c r="Y306" s="11" t="s">
        <v>798</v>
      </c>
      <c r="Z306" s="11" t="s">
        <v>798</v>
      </c>
      <c r="AA306" s="11" t="s">
        <v>798</v>
      </c>
      <c r="AB306" s="11" t="s">
        <v>798</v>
      </c>
      <c r="AC306" s="11" t="s">
        <v>798</v>
      </c>
      <c r="AD306" s="11">
        <v>25.604531999999999</v>
      </c>
      <c r="AE306" s="11" t="s">
        <v>798</v>
      </c>
      <c r="AF306" s="11">
        <v>26.591490000000004</v>
      </c>
      <c r="AG306" s="11" t="s">
        <v>798</v>
      </c>
      <c r="AH306" s="11" t="s">
        <v>798</v>
      </c>
      <c r="AI306" s="11" t="s">
        <v>798</v>
      </c>
    </row>
    <row r="307" spans="2:35" ht="15.6" thickBot="1">
      <c r="B307" s="31">
        <v>30391</v>
      </c>
      <c r="C307" s="8" t="s">
        <v>1797</v>
      </c>
      <c r="D307" s="9" t="s">
        <v>6</v>
      </c>
      <c r="E307" s="11" t="s">
        <v>798</v>
      </c>
      <c r="F307" s="11" t="s">
        <v>798</v>
      </c>
      <c r="G307" s="11" t="s">
        <v>798</v>
      </c>
      <c r="H307" s="11" t="s">
        <v>798</v>
      </c>
      <c r="I307" s="11" t="s">
        <v>798</v>
      </c>
      <c r="J307" s="11" t="s">
        <v>798</v>
      </c>
      <c r="K307" s="11" t="s">
        <v>798</v>
      </c>
      <c r="L307" s="11" t="s">
        <v>798</v>
      </c>
      <c r="M307" s="11" t="s">
        <v>798</v>
      </c>
      <c r="N307" s="11" t="s">
        <v>798</v>
      </c>
      <c r="O307" s="11" t="s">
        <v>798</v>
      </c>
      <c r="P307" s="11" t="s">
        <v>798</v>
      </c>
      <c r="Q307" s="11" t="s">
        <v>798</v>
      </c>
      <c r="R307" s="11" t="s">
        <v>798</v>
      </c>
      <c r="S307" s="11" t="s">
        <v>798</v>
      </c>
      <c r="T307" s="11" t="s">
        <v>798</v>
      </c>
      <c r="U307" s="11" t="s">
        <v>798</v>
      </c>
      <c r="V307" s="11">
        <v>4.6508800000000003E-2</v>
      </c>
      <c r="W307" s="11">
        <v>4.1094417000000001E-2</v>
      </c>
      <c r="X307" s="11" t="s">
        <v>798</v>
      </c>
      <c r="Y307" s="11" t="s">
        <v>798</v>
      </c>
      <c r="Z307" s="11" t="s">
        <v>798</v>
      </c>
      <c r="AA307" s="11" t="s">
        <v>798</v>
      </c>
      <c r="AB307" s="11" t="s">
        <v>798</v>
      </c>
      <c r="AC307" s="11" t="s">
        <v>798</v>
      </c>
      <c r="AD307" s="11" t="s">
        <v>798</v>
      </c>
      <c r="AE307" s="11" t="s">
        <v>798</v>
      </c>
      <c r="AF307" s="11" t="s">
        <v>798</v>
      </c>
      <c r="AG307" s="11" t="s">
        <v>798</v>
      </c>
      <c r="AH307" s="11" t="s">
        <v>798</v>
      </c>
      <c r="AI307" s="11" t="s">
        <v>798</v>
      </c>
    </row>
    <row r="308" spans="2:35" ht="15.6" thickBot="1">
      <c r="B308" s="31">
        <v>2469</v>
      </c>
      <c r="C308" s="8" t="s">
        <v>1798</v>
      </c>
      <c r="D308" s="9" t="s">
        <v>6</v>
      </c>
      <c r="E308" s="11" t="s">
        <v>798</v>
      </c>
      <c r="F308" s="11" t="s">
        <v>798</v>
      </c>
      <c r="G308" s="11" t="s">
        <v>798</v>
      </c>
      <c r="H308" s="11" t="s">
        <v>798</v>
      </c>
      <c r="I308" s="11" t="s">
        <v>798</v>
      </c>
      <c r="J308" s="11" t="s">
        <v>798</v>
      </c>
      <c r="K308" s="11" t="s">
        <v>798</v>
      </c>
      <c r="L308" s="11" t="s">
        <v>798</v>
      </c>
      <c r="M308" s="11" t="s">
        <v>798</v>
      </c>
      <c r="N308" s="11" t="s">
        <v>798</v>
      </c>
      <c r="O308" s="11" t="s">
        <v>798</v>
      </c>
      <c r="P308" s="11" t="s">
        <v>798</v>
      </c>
      <c r="Q308" s="11" t="s">
        <v>798</v>
      </c>
      <c r="R308" s="11" t="s">
        <v>798</v>
      </c>
      <c r="S308" s="11" t="s">
        <v>798</v>
      </c>
      <c r="T308" s="11" t="s">
        <v>798</v>
      </c>
      <c r="U308" s="11" t="s">
        <v>798</v>
      </c>
      <c r="V308" s="11" t="s">
        <v>798</v>
      </c>
      <c r="W308" s="11" t="s">
        <v>798</v>
      </c>
      <c r="X308" s="11" t="s">
        <v>798</v>
      </c>
      <c r="Y308" s="11" t="s">
        <v>798</v>
      </c>
      <c r="Z308" s="11" t="s">
        <v>798</v>
      </c>
      <c r="AA308" s="11" t="s">
        <v>798</v>
      </c>
      <c r="AB308" s="11" t="s">
        <v>798</v>
      </c>
      <c r="AC308" s="11" t="s">
        <v>798</v>
      </c>
      <c r="AD308" s="11" t="s">
        <v>798</v>
      </c>
      <c r="AE308" s="11" t="s">
        <v>798</v>
      </c>
      <c r="AF308" s="11" t="s">
        <v>798</v>
      </c>
      <c r="AG308" s="11" t="s">
        <v>798</v>
      </c>
      <c r="AH308" s="11" t="s">
        <v>798</v>
      </c>
      <c r="AI308" s="11" t="s">
        <v>798</v>
      </c>
    </row>
    <row r="309" spans="2:35" ht="15.6" thickBot="1">
      <c r="B309" s="31">
        <v>24091</v>
      </c>
      <c r="C309" s="8" t="s">
        <v>1799</v>
      </c>
      <c r="D309" s="9" t="s">
        <v>6</v>
      </c>
      <c r="E309" s="11">
        <v>8.8213053E-2</v>
      </c>
      <c r="F309" s="11">
        <v>9.2546789346235489E-2</v>
      </c>
      <c r="G309" s="11">
        <v>9.2601650985590575E-2</v>
      </c>
      <c r="H309" s="11">
        <v>9.4814810730564636E-2</v>
      </c>
      <c r="I309" s="11">
        <v>9.6019393092600644E-2</v>
      </c>
      <c r="J309" s="11">
        <v>0.11316152288102523</v>
      </c>
      <c r="K309" s="11">
        <v>0.10174789441734221</v>
      </c>
      <c r="L309" s="11">
        <v>9.841060460778002E-2</v>
      </c>
      <c r="M309" s="11" t="s">
        <v>798</v>
      </c>
      <c r="N309" s="11">
        <v>0.10279035875251487</v>
      </c>
      <c r="O309" s="11">
        <v>0.1005685076624733</v>
      </c>
      <c r="P309" s="11">
        <v>9.8716580000000012E-2</v>
      </c>
      <c r="Q309" s="11">
        <v>0.10239433596792435</v>
      </c>
      <c r="R309" s="11">
        <v>0.10414968832331825</v>
      </c>
      <c r="S309" s="11">
        <v>0.10091703426512875</v>
      </c>
      <c r="T309" s="11">
        <v>0.1012153459607841</v>
      </c>
      <c r="U309" s="11">
        <v>0.10008302610906218</v>
      </c>
      <c r="V309" s="11">
        <v>9.8453303079453061E-2</v>
      </c>
      <c r="W309" s="11">
        <v>9.3190213344827397E-2</v>
      </c>
      <c r="X309" s="11">
        <v>8.6897548076630693E-2</v>
      </c>
      <c r="Y309" s="11" t="s">
        <v>798</v>
      </c>
      <c r="Z309" s="11">
        <v>8.6532742168602642E-2</v>
      </c>
      <c r="AA309" s="11">
        <v>8.2565900000000012E-2</v>
      </c>
      <c r="AB309" s="11">
        <v>8.2881578456140206E-2</v>
      </c>
      <c r="AC309" s="11">
        <v>7.8063768391304314E-2</v>
      </c>
      <c r="AD309" s="11">
        <v>7.9489799999999999E-2</v>
      </c>
      <c r="AE309" s="11" t="s">
        <v>798</v>
      </c>
      <c r="AF309" s="11" t="s">
        <v>798</v>
      </c>
      <c r="AG309" s="11">
        <v>7.16143093910762E-2</v>
      </c>
      <c r="AH309" s="11">
        <v>6.8717960694909999E-2</v>
      </c>
      <c r="AI309" s="11">
        <v>6.7556526306710912E-2</v>
      </c>
    </row>
    <row r="310" spans="2:35" ht="15.6" thickBot="1">
      <c r="B310" s="31">
        <v>26997</v>
      </c>
      <c r="C310" s="8" t="s">
        <v>1800</v>
      </c>
      <c r="D310" s="9" t="s">
        <v>6</v>
      </c>
      <c r="E310" s="11" t="s">
        <v>798</v>
      </c>
      <c r="F310" s="11" t="s">
        <v>798</v>
      </c>
      <c r="G310" s="11">
        <v>3.8141477999999998</v>
      </c>
      <c r="H310" s="11">
        <v>4.0086287</v>
      </c>
      <c r="I310" s="11" t="s">
        <v>798</v>
      </c>
      <c r="J310" s="11" t="s">
        <v>798</v>
      </c>
      <c r="K310" s="11" t="s">
        <v>798</v>
      </c>
      <c r="L310" s="11">
        <v>4.1138075999999995</v>
      </c>
      <c r="M310" s="11">
        <v>4.3172550000000003</v>
      </c>
      <c r="N310" s="11" t="s">
        <v>798</v>
      </c>
      <c r="O310" s="11" t="s">
        <v>798</v>
      </c>
      <c r="P310" s="11" t="s">
        <v>798</v>
      </c>
      <c r="Q310" s="11" t="s">
        <v>798</v>
      </c>
      <c r="R310" s="11">
        <v>4.8791371999999997</v>
      </c>
      <c r="S310" s="11" t="s">
        <v>798</v>
      </c>
      <c r="T310" s="11">
        <v>4.7816860000000005</v>
      </c>
      <c r="U310" s="11" t="s">
        <v>798</v>
      </c>
      <c r="V310" s="11" t="s">
        <v>798</v>
      </c>
      <c r="W310" s="11">
        <v>4.9243698</v>
      </c>
      <c r="X310" s="11" t="s">
        <v>798</v>
      </c>
      <c r="Y310" s="11">
        <v>5.5927553000000003</v>
      </c>
      <c r="Z310" s="11" t="s">
        <v>798</v>
      </c>
      <c r="AA310" s="11">
        <v>6.5725566122970625</v>
      </c>
      <c r="AB310" s="11">
        <v>6.3148678</v>
      </c>
      <c r="AC310" s="11" t="s">
        <v>798</v>
      </c>
      <c r="AD310" s="11">
        <v>5.295528</v>
      </c>
      <c r="AE310" s="11">
        <v>5.4739724000000001</v>
      </c>
      <c r="AF310" s="11" t="s">
        <v>798</v>
      </c>
      <c r="AG310" s="11" t="s">
        <v>798</v>
      </c>
      <c r="AH310" s="11">
        <v>5.5728677333333145</v>
      </c>
      <c r="AI310" s="11">
        <v>5.0124464</v>
      </c>
    </row>
    <row r="311" spans="2:35" ht="15.6" thickBot="1">
      <c r="B311" s="31">
        <v>1896</v>
      </c>
      <c r="C311" s="8" t="s">
        <v>1801</v>
      </c>
      <c r="D311" s="9" t="s">
        <v>6</v>
      </c>
      <c r="E311" s="11">
        <v>0.40416698591813599</v>
      </c>
      <c r="F311" s="11">
        <v>0.40508122411370168</v>
      </c>
      <c r="G311" s="11">
        <v>0.4229202176410703</v>
      </c>
      <c r="H311" s="11">
        <v>0.43649272890838114</v>
      </c>
      <c r="I311" s="11">
        <v>0.4244510605600752</v>
      </c>
      <c r="J311" s="11">
        <v>0.43712830716726392</v>
      </c>
      <c r="K311" s="11">
        <v>0.43264774976701992</v>
      </c>
      <c r="L311" s="11">
        <v>0.41692559660791356</v>
      </c>
      <c r="M311" s="11">
        <v>0.42006918629673251</v>
      </c>
      <c r="N311" s="11">
        <v>0.42675814063192907</v>
      </c>
      <c r="O311" s="11">
        <v>0.40757334429942504</v>
      </c>
      <c r="P311" s="11">
        <v>0.40047225952034193</v>
      </c>
      <c r="Q311" s="11">
        <v>0.41325637321100817</v>
      </c>
      <c r="R311" s="11">
        <v>0.42367927733392624</v>
      </c>
      <c r="S311" s="11">
        <v>0.42394870401858142</v>
      </c>
      <c r="T311" s="11">
        <v>0.43344134459715128</v>
      </c>
      <c r="U311" s="11">
        <v>0.44409099749077274</v>
      </c>
      <c r="V311" s="11">
        <v>0.42607987075245624</v>
      </c>
      <c r="W311" s="11">
        <v>0.38880706946621302</v>
      </c>
      <c r="X311" s="11">
        <v>0.37650335053126405</v>
      </c>
      <c r="Y311" s="11">
        <v>0.37480702136892302</v>
      </c>
      <c r="Z311" s="11">
        <v>0.3643573376819878</v>
      </c>
      <c r="AA311" s="11">
        <v>0.36117225195699482</v>
      </c>
      <c r="AB311" s="11">
        <v>0.34277454566902116</v>
      </c>
      <c r="AC311" s="11">
        <v>0.3569700941578578</v>
      </c>
      <c r="AD311" s="11">
        <v>0.35924405760669198</v>
      </c>
      <c r="AE311" s="11">
        <v>0.37322718003193917</v>
      </c>
      <c r="AF311" s="11">
        <v>0.36944493559549096</v>
      </c>
      <c r="AG311" s="11">
        <v>0.35058224333282773</v>
      </c>
      <c r="AH311" s="11">
        <v>0.33419816240646238</v>
      </c>
      <c r="AI311" s="11">
        <v>0.3073383700754066</v>
      </c>
    </row>
  </sheetData>
  <autoFilter ref="B5:AI5" xr:uid="{CC4BE4E2-73AF-4809-BB33-A9773F25A0C5}"/>
  <mergeCells count="1">
    <mergeCell ref="E2:AI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CFCCE-CEF4-4653-BC92-4F85E807D321}">
  <dimension ref="B1:AJ324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H30" sqref="H30"/>
    </sheetView>
  </sheetViews>
  <sheetFormatPr defaultColWidth="9.109375" defaultRowHeight="14.4"/>
  <cols>
    <col min="1" max="1" width="1.6640625" style="5" customWidth="1"/>
    <col min="2" max="2" width="2.6640625" style="5" customWidth="1"/>
    <col min="3" max="3" width="43.6640625" style="5" customWidth="1"/>
    <col min="4" max="4" width="11.5546875" style="5" customWidth="1"/>
    <col min="5" max="5" width="11.6640625" style="5" customWidth="1"/>
    <col min="6" max="6" width="10" style="5" bestFit="1" customWidth="1"/>
    <col min="7" max="10" width="10.33203125" style="5" customWidth="1"/>
    <col min="11" max="12" width="10.109375" style="5" customWidth="1"/>
    <col min="13" max="13" width="10.33203125" style="5" customWidth="1"/>
    <col min="14" max="14" width="10.109375" style="5" customWidth="1"/>
    <col min="15" max="15" width="10" style="5" customWidth="1"/>
    <col min="16" max="16" width="9.5546875" style="5" customWidth="1"/>
    <col min="17" max="20" width="10" style="5" customWidth="1"/>
    <col min="21" max="22" width="9.88671875" style="5" customWidth="1"/>
    <col min="23" max="23" width="10" style="5" customWidth="1"/>
    <col min="24" max="24" width="9.88671875" style="5" customWidth="1"/>
    <col min="25" max="25" width="10.33203125" style="5" customWidth="1"/>
    <col min="26" max="26" width="10" style="5" customWidth="1"/>
    <col min="27" max="30" width="10.33203125" style="5" customWidth="1"/>
    <col min="31" max="32" width="10.109375" style="5" customWidth="1"/>
    <col min="33" max="33" width="10.33203125" style="5" customWidth="1"/>
    <col min="34" max="34" width="10.109375" style="5" customWidth="1"/>
    <col min="35" max="35" width="10.33203125" style="5" customWidth="1"/>
    <col min="36" max="16384" width="9.109375" style="5"/>
  </cols>
  <sheetData>
    <row r="1" spans="2:36" s="4" customFormat="1" ht="12" customHeight="1" thickBot="1"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</row>
    <row r="2" spans="2:36" s="4" customFormat="1" ht="15" thickBot="1">
      <c r="B2" s="6"/>
      <c r="C2" s="7"/>
      <c r="D2" s="7"/>
      <c r="E2" s="1"/>
      <c r="F2" s="33" t="s">
        <v>722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5"/>
    </row>
    <row r="3" spans="2:36" s="4" customFormat="1" ht="15" thickBot="1">
      <c r="C3" s="5"/>
      <c r="D3" s="5"/>
      <c r="E3" s="2" t="s">
        <v>0</v>
      </c>
      <c r="F3" s="3">
        <v>46023</v>
      </c>
      <c r="G3" s="3">
        <v>46024</v>
      </c>
      <c r="H3" s="3">
        <v>46025</v>
      </c>
      <c r="I3" s="3">
        <v>46026</v>
      </c>
      <c r="J3" s="3">
        <v>46027</v>
      </c>
      <c r="K3" s="3">
        <v>46028</v>
      </c>
      <c r="L3" s="3">
        <v>46029</v>
      </c>
      <c r="M3" s="3">
        <v>46030</v>
      </c>
      <c r="N3" s="3">
        <v>46031</v>
      </c>
      <c r="O3" s="3">
        <v>46032</v>
      </c>
      <c r="P3" s="3">
        <v>46033</v>
      </c>
      <c r="Q3" s="3">
        <v>46034</v>
      </c>
      <c r="R3" s="3">
        <v>46035</v>
      </c>
      <c r="S3" s="3">
        <v>46036</v>
      </c>
      <c r="T3" s="3">
        <v>46037</v>
      </c>
      <c r="U3" s="3">
        <v>46038</v>
      </c>
      <c r="V3" s="3">
        <v>46039</v>
      </c>
      <c r="W3" s="3">
        <v>46040</v>
      </c>
      <c r="X3" s="3">
        <v>46041</v>
      </c>
      <c r="Y3" s="3">
        <v>46042</v>
      </c>
      <c r="Z3" s="3">
        <v>46043</v>
      </c>
      <c r="AA3" s="3">
        <v>46044</v>
      </c>
      <c r="AB3" s="3">
        <v>46045</v>
      </c>
      <c r="AC3" s="3">
        <v>46046</v>
      </c>
      <c r="AD3" s="3">
        <v>46047</v>
      </c>
      <c r="AE3" s="3">
        <v>46048</v>
      </c>
      <c r="AF3" s="3">
        <v>46049</v>
      </c>
      <c r="AG3" s="3">
        <v>46050</v>
      </c>
      <c r="AH3" s="3">
        <v>46051</v>
      </c>
      <c r="AI3" s="3">
        <v>46052</v>
      </c>
      <c r="AJ3" s="3">
        <v>46053</v>
      </c>
    </row>
    <row r="4" spans="2:36" s="4" customFormat="1" ht="15" thickBot="1">
      <c r="C4" s="5"/>
      <c r="D4" s="5"/>
      <c r="E4" s="5"/>
    </row>
    <row r="5" spans="2:36" s="4" customFormat="1" ht="15" thickBot="1">
      <c r="C5" s="8" t="s">
        <v>7</v>
      </c>
      <c r="D5" s="8" t="s">
        <v>257</v>
      </c>
      <c r="E5" s="8" t="s">
        <v>102</v>
      </c>
    </row>
    <row r="6" spans="2:36" ht="15" thickBot="1">
      <c r="C6" s="14" t="s">
        <v>859</v>
      </c>
      <c r="D6" s="14" t="s">
        <v>860</v>
      </c>
      <c r="E6" s="15" t="s">
        <v>6</v>
      </c>
      <c r="F6" s="16" t="s">
        <v>798</v>
      </c>
      <c r="G6" s="16" t="s">
        <v>798</v>
      </c>
      <c r="H6" s="16" t="s">
        <v>798</v>
      </c>
      <c r="I6" s="16" t="s">
        <v>798</v>
      </c>
      <c r="J6" s="16" t="s">
        <v>798</v>
      </c>
      <c r="K6" s="16" t="s">
        <v>798</v>
      </c>
      <c r="L6" s="16">
        <v>28.295683999999998</v>
      </c>
      <c r="M6" s="16">
        <v>29.050521090909093</v>
      </c>
      <c r="N6" s="16">
        <v>31.097195999999997</v>
      </c>
      <c r="O6" s="16" t="s">
        <v>798</v>
      </c>
      <c r="P6" s="16" t="s">
        <v>798</v>
      </c>
      <c r="Q6" s="16" t="s">
        <v>798</v>
      </c>
      <c r="R6" s="16">
        <v>31.966486666666668</v>
      </c>
      <c r="S6" s="16">
        <v>35.414027999999995</v>
      </c>
      <c r="T6" s="16">
        <v>33.392779999999995</v>
      </c>
      <c r="U6" s="16" t="s">
        <v>798</v>
      </c>
      <c r="V6" s="16" t="s">
        <v>798</v>
      </c>
      <c r="W6" s="16" t="s">
        <v>798</v>
      </c>
      <c r="X6" s="16" t="s">
        <v>798</v>
      </c>
      <c r="Y6" s="16">
        <v>27.755483368421054</v>
      </c>
      <c r="Z6" s="16" t="s">
        <v>798</v>
      </c>
      <c r="AA6" s="16" t="s">
        <v>798</v>
      </c>
      <c r="AB6" s="16" t="s">
        <v>798</v>
      </c>
      <c r="AC6" s="16" t="s">
        <v>798</v>
      </c>
      <c r="AD6" s="16" t="s">
        <v>798</v>
      </c>
      <c r="AE6" s="16">
        <v>31.488925999999999</v>
      </c>
      <c r="AF6" s="16" t="s">
        <v>798</v>
      </c>
      <c r="AG6" s="16" t="s">
        <v>798</v>
      </c>
      <c r="AH6" s="16">
        <v>31.223556000000002</v>
      </c>
      <c r="AI6" s="16" t="s">
        <v>798</v>
      </c>
      <c r="AJ6" s="16" t="s">
        <v>798</v>
      </c>
    </row>
    <row r="7" spans="2:36" ht="15" thickBot="1">
      <c r="C7" s="14" t="s">
        <v>861</v>
      </c>
      <c r="D7" s="14" t="s">
        <v>862</v>
      </c>
      <c r="E7" s="15" t="s">
        <v>6</v>
      </c>
      <c r="F7" s="16" t="s">
        <v>798</v>
      </c>
      <c r="G7" s="16">
        <v>7.9161765555554915</v>
      </c>
      <c r="H7" s="16" t="s">
        <v>798</v>
      </c>
      <c r="I7" s="16" t="s">
        <v>798</v>
      </c>
      <c r="J7" s="16" t="s">
        <v>798</v>
      </c>
      <c r="K7" s="16" t="s">
        <v>798</v>
      </c>
      <c r="L7" s="16">
        <v>8.2557600000000004</v>
      </c>
      <c r="M7" s="16" t="s">
        <v>798</v>
      </c>
      <c r="N7" s="16" t="s">
        <v>798</v>
      </c>
      <c r="O7" s="16" t="s">
        <v>798</v>
      </c>
      <c r="P7" s="16" t="s">
        <v>798</v>
      </c>
      <c r="Q7" s="16">
        <v>8.2380687499999983</v>
      </c>
      <c r="R7" s="16" t="s">
        <v>798</v>
      </c>
      <c r="S7" s="16" t="s">
        <v>798</v>
      </c>
      <c r="T7" s="16">
        <v>8.2712339999999998</v>
      </c>
      <c r="U7" s="16" t="s">
        <v>798</v>
      </c>
      <c r="V7" s="16" t="s">
        <v>798</v>
      </c>
      <c r="W7" s="16" t="s">
        <v>798</v>
      </c>
      <c r="X7" s="16" t="s">
        <v>798</v>
      </c>
      <c r="Y7" s="16" t="s">
        <v>798</v>
      </c>
      <c r="Z7" s="16" t="s">
        <v>798</v>
      </c>
      <c r="AA7" s="16" t="s">
        <v>798</v>
      </c>
      <c r="AB7" s="16" t="s">
        <v>798</v>
      </c>
      <c r="AC7" s="16" t="s">
        <v>798</v>
      </c>
      <c r="AD7" s="16" t="s">
        <v>798</v>
      </c>
      <c r="AE7" s="16" t="s">
        <v>798</v>
      </c>
      <c r="AF7" s="16" t="s">
        <v>798</v>
      </c>
      <c r="AG7" s="16" t="s">
        <v>798</v>
      </c>
      <c r="AH7" s="16">
        <v>8.6773916999999994</v>
      </c>
      <c r="AI7" s="16" t="s">
        <v>798</v>
      </c>
      <c r="AJ7" s="16" t="s">
        <v>798</v>
      </c>
    </row>
    <row r="8" spans="2:36" ht="15" thickBot="1">
      <c r="C8" s="14" t="s">
        <v>863</v>
      </c>
      <c r="D8" s="14" t="s">
        <v>864</v>
      </c>
      <c r="E8" s="15" t="s">
        <v>6</v>
      </c>
      <c r="F8" s="16" t="s">
        <v>798</v>
      </c>
      <c r="G8" s="16" t="s">
        <v>798</v>
      </c>
      <c r="H8" s="16" t="s">
        <v>798</v>
      </c>
      <c r="I8" s="16" t="s">
        <v>798</v>
      </c>
      <c r="J8" s="16">
        <v>9.9272339999999986</v>
      </c>
      <c r="K8" s="16">
        <v>11.233449</v>
      </c>
      <c r="L8" s="16" t="s">
        <v>798</v>
      </c>
      <c r="M8" s="16" t="s">
        <v>798</v>
      </c>
      <c r="N8" s="16">
        <v>12.999277632</v>
      </c>
      <c r="O8" s="16" t="s">
        <v>798</v>
      </c>
      <c r="P8" s="16" t="s">
        <v>798</v>
      </c>
      <c r="Q8" s="16">
        <v>13.676724999999999</v>
      </c>
      <c r="R8" s="16">
        <v>12.060794999999985</v>
      </c>
      <c r="S8" s="16" t="s">
        <v>798</v>
      </c>
      <c r="T8" s="16" t="s">
        <v>798</v>
      </c>
      <c r="U8" s="16" t="s">
        <v>798</v>
      </c>
      <c r="V8" s="16" t="s">
        <v>798</v>
      </c>
      <c r="W8" s="16" t="s">
        <v>798</v>
      </c>
      <c r="X8" s="16" t="s">
        <v>798</v>
      </c>
      <c r="Y8" s="16">
        <v>11.971612800000001</v>
      </c>
      <c r="Z8" s="16" t="s">
        <v>798</v>
      </c>
      <c r="AA8" s="16">
        <v>13.586983244303795</v>
      </c>
      <c r="AB8" s="16">
        <v>12.651630000000001</v>
      </c>
      <c r="AC8" s="16" t="s">
        <v>798</v>
      </c>
      <c r="AD8" s="16" t="s">
        <v>798</v>
      </c>
      <c r="AE8" s="16">
        <v>11.7727585</v>
      </c>
      <c r="AF8" s="16" t="s">
        <v>798</v>
      </c>
      <c r="AG8" s="16" t="s">
        <v>798</v>
      </c>
      <c r="AH8" s="16">
        <v>11.208456</v>
      </c>
      <c r="AI8" s="16">
        <v>10.633483999999999</v>
      </c>
      <c r="AJ8" s="16" t="s">
        <v>798</v>
      </c>
    </row>
    <row r="9" spans="2:36" ht="15" thickBot="1">
      <c r="C9" s="14" t="s">
        <v>865</v>
      </c>
      <c r="D9" s="14" t="s">
        <v>866</v>
      </c>
      <c r="E9" s="15" t="s">
        <v>6</v>
      </c>
      <c r="F9" s="16" t="s">
        <v>798</v>
      </c>
      <c r="G9" s="16" t="s">
        <v>798</v>
      </c>
      <c r="H9" s="16" t="s">
        <v>798</v>
      </c>
      <c r="I9" s="16" t="s">
        <v>798</v>
      </c>
      <c r="J9" s="16" t="s">
        <v>798</v>
      </c>
      <c r="K9" s="16" t="s">
        <v>798</v>
      </c>
      <c r="L9" s="16">
        <v>140.35954799999999</v>
      </c>
      <c r="M9" s="16" t="s">
        <v>798</v>
      </c>
      <c r="N9" s="16" t="s">
        <v>798</v>
      </c>
      <c r="O9" s="16" t="s">
        <v>798</v>
      </c>
      <c r="P9" s="16" t="s">
        <v>798</v>
      </c>
      <c r="Q9" s="16" t="s">
        <v>798</v>
      </c>
      <c r="R9" s="16">
        <v>146.343515</v>
      </c>
      <c r="S9" s="16" t="s">
        <v>798</v>
      </c>
      <c r="T9" s="16" t="s">
        <v>798</v>
      </c>
      <c r="U9" s="16" t="s">
        <v>798</v>
      </c>
      <c r="V9" s="16" t="s">
        <v>798</v>
      </c>
      <c r="W9" s="16" t="s">
        <v>798</v>
      </c>
      <c r="X9" s="16" t="s">
        <v>798</v>
      </c>
      <c r="Y9" s="16">
        <v>155.90454249999999</v>
      </c>
      <c r="Z9" s="16">
        <v>148.58921299999997</v>
      </c>
      <c r="AA9" s="16">
        <v>160.91052899999974</v>
      </c>
      <c r="AB9" s="16" t="s">
        <v>798</v>
      </c>
      <c r="AC9" s="16" t="s">
        <v>798</v>
      </c>
      <c r="AD9" s="16" t="s">
        <v>798</v>
      </c>
      <c r="AE9" s="16" t="s">
        <v>798</v>
      </c>
      <c r="AF9" s="16" t="s">
        <v>798</v>
      </c>
      <c r="AG9" s="16" t="s">
        <v>798</v>
      </c>
      <c r="AH9" s="16" t="s">
        <v>798</v>
      </c>
      <c r="AI9" s="16" t="s">
        <v>798</v>
      </c>
      <c r="AJ9" s="16" t="s">
        <v>798</v>
      </c>
    </row>
    <row r="10" spans="2:36" ht="15" thickBot="1">
      <c r="C10" s="14" t="s">
        <v>867</v>
      </c>
      <c r="D10" s="14" t="s">
        <v>868</v>
      </c>
      <c r="E10" s="15" t="s">
        <v>6</v>
      </c>
      <c r="F10" s="16" t="s">
        <v>798</v>
      </c>
      <c r="G10" s="16">
        <v>575.93534999999997</v>
      </c>
      <c r="H10" s="16" t="s">
        <v>798</v>
      </c>
      <c r="I10" s="16" t="s">
        <v>798</v>
      </c>
      <c r="J10" s="16">
        <v>576.10619999999994</v>
      </c>
      <c r="K10" s="16">
        <v>545.98778571428079</v>
      </c>
      <c r="L10" s="16">
        <v>556.41374778846148</v>
      </c>
      <c r="M10" s="16">
        <v>559.58163738095243</v>
      </c>
      <c r="N10" s="16">
        <v>578.95922113636368</v>
      </c>
      <c r="O10" s="16" t="s">
        <v>798</v>
      </c>
      <c r="P10" s="16" t="s">
        <v>798</v>
      </c>
      <c r="Q10" s="16" t="s">
        <v>798</v>
      </c>
      <c r="R10" s="16">
        <v>561.31452000000002</v>
      </c>
      <c r="S10" s="16">
        <v>548.47165000000007</v>
      </c>
      <c r="T10" s="16" t="s">
        <v>798</v>
      </c>
      <c r="U10" s="16" t="s">
        <v>798</v>
      </c>
      <c r="V10" s="16" t="s">
        <v>798</v>
      </c>
      <c r="W10" s="16" t="s">
        <v>798</v>
      </c>
      <c r="X10" s="16">
        <v>523.91595789473683</v>
      </c>
      <c r="Y10" s="16">
        <v>512.53967460000001</v>
      </c>
      <c r="Z10" s="16">
        <v>511.08524999999997</v>
      </c>
      <c r="AA10" s="16">
        <v>522.64440000000002</v>
      </c>
      <c r="AB10" s="16">
        <v>489.39858374999909</v>
      </c>
      <c r="AC10" s="16" t="s">
        <v>798</v>
      </c>
      <c r="AD10" s="16" t="s">
        <v>798</v>
      </c>
      <c r="AE10" s="16">
        <v>481.90170000000001</v>
      </c>
      <c r="AF10" s="16">
        <v>487.28123999999997</v>
      </c>
      <c r="AG10" s="16" t="s">
        <v>798</v>
      </c>
      <c r="AH10" s="16">
        <v>486.72247999999996</v>
      </c>
      <c r="AI10" s="16">
        <v>517.50076799999999</v>
      </c>
      <c r="AJ10" s="16" t="s">
        <v>798</v>
      </c>
    </row>
    <row r="11" spans="2:36" ht="15" thickBot="1">
      <c r="C11" s="14" t="s">
        <v>869</v>
      </c>
      <c r="D11" s="14" t="s">
        <v>870</v>
      </c>
      <c r="E11" s="15" t="s">
        <v>6</v>
      </c>
      <c r="F11" s="16" t="s">
        <v>798</v>
      </c>
      <c r="G11" s="16">
        <v>976.70210861111104</v>
      </c>
      <c r="H11" s="16" t="s">
        <v>798</v>
      </c>
      <c r="I11" s="16" t="s">
        <v>798</v>
      </c>
      <c r="J11" s="16">
        <v>962.6165956000001</v>
      </c>
      <c r="K11" s="16">
        <v>973.91390399999989</v>
      </c>
      <c r="L11" s="16">
        <v>989.67172800000003</v>
      </c>
      <c r="M11" s="16" t="s">
        <v>798</v>
      </c>
      <c r="N11" s="16">
        <v>1003.0248479999999</v>
      </c>
      <c r="O11" s="16" t="s">
        <v>798</v>
      </c>
      <c r="P11" s="16" t="s">
        <v>798</v>
      </c>
      <c r="Q11" s="16">
        <v>966.57064999999989</v>
      </c>
      <c r="R11" s="16">
        <v>936.37775638888888</v>
      </c>
      <c r="S11" s="16">
        <v>904.98366299999986</v>
      </c>
      <c r="T11" s="16">
        <v>888.06324266666661</v>
      </c>
      <c r="U11" s="16">
        <v>868.76114400000006</v>
      </c>
      <c r="V11" s="16" t="s">
        <v>798</v>
      </c>
      <c r="W11" s="16" t="s">
        <v>798</v>
      </c>
      <c r="X11" s="16" t="s">
        <v>798</v>
      </c>
      <c r="Y11" s="16">
        <v>852.89524249999999</v>
      </c>
      <c r="Z11" s="16">
        <v>849.79445199999998</v>
      </c>
      <c r="AA11" s="16">
        <v>865.69441566666683</v>
      </c>
      <c r="AB11" s="16" t="s">
        <v>798</v>
      </c>
      <c r="AC11" s="16" t="s">
        <v>798</v>
      </c>
      <c r="AD11" s="16" t="s">
        <v>798</v>
      </c>
      <c r="AE11" s="16">
        <v>866.79959500000007</v>
      </c>
      <c r="AF11" s="16" t="s">
        <v>798</v>
      </c>
      <c r="AG11" s="16" t="s">
        <v>798</v>
      </c>
      <c r="AH11" s="16">
        <v>832.26598200000001</v>
      </c>
      <c r="AI11" s="16">
        <v>836.909356</v>
      </c>
      <c r="AJ11" s="16" t="s">
        <v>798</v>
      </c>
    </row>
    <row r="12" spans="2:36" ht="15" thickBot="1">
      <c r="C12" s="14" t="s">
        <v>871</v>
      </c>
      <c r="D12" s="14" t="s">
        <v>872</v>
      </c>
      <c r="E12" s="15" t="s">
        <v>6</v>
      </c>
      <c r="F12" s="16" t="s">
        <v>798</v>
      </c>
      <c r="G12" s="16">
        <v>651.21029527999997</v>
      </c>
      <c r="H12" s="16" t="s">
        <v>798</v>
      </c>
      <c r="I12" s="16" t="s">
        <v>798</v>
      </c>
      <c r="J12" s="16">
        <v>653.03165525806446</v>
      </c>
      <c r="K12" s="16">
        <v>629.27807461999998</v>
      </c>
      <c r="L12" s="16">
        <v>622.73770386885246</v>
      </c>
      <c r="M12" s="16">
        <v>604.07964711111026</v>
      </c>
      <c r="N12" s="16">
        <v>607.02626918918918</v>
      </c>
      <c r="O12" s="16" t="s">
        <v>798</v>
      </c>
      <c r="P12" s="16" t="s">
        <v>798</v>
      </c>
      <c r="Q12" s="16">
        <v>599.21307592592586</v>
      </c>
      <c r="R12" s="16">
        <v>642.78360827956669</v>
      </c>
      <c r="S12" s="16">
        <v>643.34818472727261</v>
      </c>
      <c r="T12" s="16">
        <v>663.67779131531529</v>
      </c>
      <c r="U12" s="16">
        <v>675.05744699999912</v>
      </c>
      <c r="V12" s="16" t="s">
        <v>798</v>
      </c>
      <c r="W12" s="16" t="s">
        <v>798</v>
      </c>
      <c r="X12" s="16" t="s">
        <v>798</v>
      </c>
      <c r="Y12" s="16">
        <v>655.90272766666669</v>
      </c>
      <c r="Z12" s="16">
        <v>714.11576349068139</v>
      </c>
      <c r="AA12" s="16">
        <v>730.990421418604</v>
      </c>
      <c r="AB12" s="16">
        <v>751.37841043859646</v>
      </c>
      <c r="AC12" s="16">
        <v>740.47376799999995</v>
      </c>
      <c r="AD12" s="16" t="s">
        <v>798</v>
      </c>
      <c r="AE12" s="16">
        <v>724.37889269230561</v>
      </c>
      <c r="AF12" s="16">
        <v>720.20318399999803</v>
      </c>
      <c r="AG12" s="16">
        <v>716.52813377586153</v>
      </c>
      <c r="AH12" s="16">
        <v>717.68993195454561</v>
      </c>
      <c r="AI12" s="16">
        <v>687.32689696551631</v>
      </c>
      <c r="AJ12" s="16" t="s">
        <v>798</v>
      </c>
    </row>
    <row r="13" spans="2:36" ht="15" thickBot="1">
      <c r="C13" s="14" t="s">
        <v>873</v>
      </c>
      <c r="D13" s="14" t="s">
        <v>874</v>
      </c>
      <c r="E13" s="15" t="s">
        <v>6</v>
      </c>
      <c r="F13" s="16" t="s">
        <v>798</v>
      </c>
      <c r="G13" s="16" t="s">
        <v>798</v>
      </c>
      <c r="H13" s="16" t="s">
        <v>798</v>
      </c>
      <c r="I13" s="16" t="s">
        <v>798</v>
      </c>
      <c r="J13" s="16" t="s">
        <v>798</v>
      </c>
      <c r="K13" s="16" t="s">
        <v>798</v>
      </c>
      <c r="L13" s="16" t="s">
        <v>798</v>
      </c>
      <c r="M13" s="16" t="s">
        <v>798</v>
      </c>
      <c r="N13" s="16" t="s">
        <v>798</v>
      </c>
      <c r="O13" s="16" t="s">
        <v>798</v>
      </c>
      <c r="P13" s="16" t="s">
        <v>798</v>
      </c>
      <c r="Q13" s="16">
        <v>253.19917500000003</v>
      </c>
      <c r="R13" s="16" t="s">
        <v>798</v>
      </c>
      <c r="S13" s="16">
        <v>212.5779024</v>
      </c>
      <c r="T13" s="16" t="s">
        <v>798</v>
      </c>
      <c r="U13" s="16">
        <v>221.81236800000005</v>
      </c>
      <c r="V13" s="16" t="s">
        <v>798</v>
      </c>
      <c r="W13" s="16" t="s">
        <v>798</v>
      </c>
      <c r="X13" s="16" t="s">
        <v>798</v>
      </c>
      <c r="Y13" s="16">
        <v>210.634263</v>
      </c>
      <c r="Z13" s="16">
        <v>207.16569899999999</v>
      </c>
      <c r="AA13" s="16" t="s">
        <v>798</v>
      </c>
      <c r="AB13" s="16" t="s">
        <v>798</v>
      </c>
      <c r="AC13" s="16" t="s">
        <v>798</v>
      </c>
      <c r="AD13" s="16" t="s">
        <v>798</v>
      </c>
      <c r="AE13" s="16" t="s">
        <v>798</v>
      </c>
      <c r="AF13" s="16">
        <v>198.09881999999999</v>
      </c>
      <c r="AG13" s="16">
        <v>194.03582</v>
      </c>
      <c r="AH13" s="16">
        <v>180.05012100000002</v>
      </c>
      <c r="AI13" s="16">
        <v>172.4734</v>
      </c>
      <c r="AJ13" s="16" t="s">
        <v>798</v>
      </c>
    </row>
    <row r="14" spans="2:36" ht="15" thickBot="1">
      <c r="C14" s="14" t="s">
        <v>875</v>
      </c>
      <c r="D14" s="14" t="s">
        <v>876</v>
      </c>
      <c r="E14" s="15" t="s">
        <v>6</v>
      </c>
      <c r="F14" s="16" t="s">
        <v>798</v>
      </c>
      <c r="G14" s="16" t="s">
        <v>798</v>
      </c>
      <c r="H14" s="16" t="s">
        <v>798</v>
      </c>
      <c r="I14" s="16" t="s">
        <v>798</v>
      </c>
      <c r="J14" s="16" t="s">
        <v>798</v>
      </c>
      <c r="K14" s="16">
        <v>41.482379999999999</v>
      </c>
      <c r="L14" s="16">
        <v>43.298021300000002</v>
      </c>
      <c r="M14" s="16" t="s">
        <v>798</v>
      </c>
      <c r="N14" s="16">
        <v>39.581255999999826</v>
      </c>
      <c r="O14" s="16" t="s">
        <v>798</v>
      </c>
      <c r="P14" s="16" t="s">
        <v>798</v>
      </c>
      <c r="Q14" s="16">
        <v>38.804853846153847</v>
      </c>
      <c r="R14" s="16" t="s">
        <v>798</v>
      </c>
      <c r="S14" s="16">
        <v>37.616875960672466</v>
      </c>
      <c r="T14" s="16" t="s">
        <v>798</v>
      </c>
      <c r="U14" s="16">
        <v>37.463825</v>
      </c>
      <c r="V14" s="16" t="s">
        <v>798</v>
      </c>
      <c r="W14" s="16" t="s">
        <v>798</v>
      </c>
      <c r="X14" s="16" t="s">
        <v>798</v>
      </c>
      <c r="Y14" s="16" t="s">
        <v>798</v>
      </c>
      <c r="Z14" s="16">
        <v>36.383197500000001</v>
      </c>
      <c r="AA14" s="16" t="s">
        <v>798</v>
      </c>
      <c r="AB14" s="16" t="s">
        <v>798</v>
      </c>
      <c r="AC14" s="16" t="s">
        <v>798</v>
      </c>
      <c r="AD14" s="16" t="s">
        <v>798</v>
      </c>
      <c r="AE14" s="16">
        <v>34.773493999999999</v>
      </c>
      <c r="AF14" s="16" t="s">
        <v>798</v>
      </c>
      <c r="AG14" s="16" t="s">
        <v>798</v>
      </c>
      <c r="AH14" s="16">
        <v>36.011345499999997</v>
      </c>
      <c r="AI14" s="16">
        <v>36.931471941747567</v>
      </c>
      <c r="AJ14" s="16" t="s">
        <v>798</v>
      </c>
    </row>
    <row r="15" spans="2:36" ht="15" thickBot="1">
      <c r="C15" s="14" t="s">
        <v>879</v>
      </c>
      <c r="D15" s="14" t="s">
        <v>880</v>
      </c>
      <c r="E15" s="15" t="s">
        <v>6</v>
      </c>
      <c r="F15" s="16" t="s">
        <v>798</v>
      </c>
      <c r="G15" s="16">
        <v>389.19401600000003</v>
      </c>
      <c r="H15" s="16" t="s">
        <v>798</v>
      </c>
      <c r="I15" s="16" t="s">
        <v>798</v>
      </c>
      <c r="J15" s="16">
        <v>403.09794899999997</v>
      </c>
      <c r="K15" s="16">
        <v>396.13146899999998</v>
      </c>
      <c r="L15" s="16">
        <v>403.91279200000002</v>
      </c>
      <c r="M15" s="16" t="s">
        <v>798</v>
      </c>
      <c r="N15" s="16">
        <v>418.92126399999995</v>
      </c>
      <c r="O15" s="16" t="s">
        <v>798</v>
      </c>
      <c r="P15" s="16" t="s">
        <v>798</v>
      </c>
      <c r="Q15" s="16" t="s">
        <v>798</v>
      </c>
      <c r="R15" s="16" t="s">
        <v>798</v>
      </c>
      <c r="S15" s="16">
        <v>400.21659599999998</v>
      </c>
      <c r="T15" s="16" t="s">
        <v>798</v>
      </c>
      <c r="U15" s="16" t="s">
        <v>798</v>
      </c>
      <c r="V15" s="16" t="s">
        <v>798</v>
      </c>
      <c r="W15" s="16" t="s">
        <v>798</v>
      </c>
      <c r="X15" s="16" t="s">
        <v>798</v>
      </c>
      <c r="Y15" s="16" t="s">
        <v>798</v>
      </c>
      <c r="Z15" s="16" t="s">
        <v>798</v>
      </c>
      <c r="AA15" s="16" t="s">
        <v>798</v>
      </c>
      <c r="AB15" s="16" t="s">
        <v>798</v>
      </c>
      <c r="AC15" s="16" t="s">
        <v>798</v>
      </c>
      <c r="AD15" s="16" t="s">
        <v>798</v>
      </c>
      <c r="AE15" s="16" t="s">
        <v>798</v>
      </c>
      <c r="AF15" s="16" t="s">
        <v>798</v>
      </c>
      <c r="AG15" s="16" t="s">
        <v>798</v>
      </c>
      <c r="AH15" s="16" t="s">
        <v>798</v>
      </c>
      <c r="AI15" s="16" t="s">
        <v>798</v>
      </c>
      <c r="AJ15" s="16" t="s">
        <v>798</v>
      </c>
    </row>
    <row r="16" spans="2:36" ht="15" thickBot="1">
      <c r="C16" s="14" t="s">
        <v>877</v>
      </c>
      <c r="D16" s="14" t="s">
        <v>878</v>
      </c>
      <c r="E16" s="15" t="s">
        <v>6</v>
      </c>
      <c r="F16" s="16" t="s">
        <v>798</v>
      </c>
      <c r="G16" s="16" t="s">
        <v>798</v>
      </c>
      <c r="H16" s="16" t="s">
        <v>798</v>
      </c>
      <c r="I16" s="16" t="s">
        <v>798</v>
      </c>
      <c r="J16" s="16" t="s">
        <v>798</v>
      </c>
      <c r="K16" s="16" t="s">
        <v>798</v>
      </c>
      <c r="L16" s="16" t="s">
        <v>798</v>
      </c>
      <c r="M16" s="16" t="s">
        <v>798</v>
      </c>
      <c r="N16" s="16" t="s">
        <v>798</v>
      </c>
      <c r="O16" s="16" t="s">
        <v>798</v>
      </c>
      <c r="P16" s="16" t="s">
        <v>798</v>
      </c>
      <c r="Q16" s="16" t="s">
        <v>798</v>
      </c>
      <c r="R16" s="16" t="s">
        <v>798</v>
      </c>
      <c r="S16" s="16" t="s">
        <v>798</v>
      </c>
      <c r="T16" s="16" t="s">
        <v>798</v>
      </c>
      <c r="U16" s="16" t="s">
        <v>798</v>
      </c>
      <c r="V16" s="16" t="s">
        <v>798</v>
      </c>
      <c r="W16" s="16" t="s">
        <v>798</v>
      </c>
      <c r="X16" s="16" t="s">
        <v>798</v>
      </c>
      <c r="Y16" s="16" t="s">
        <v>798</v>
      </c>
      <c r="Z16" s="16" t="s">
        <v>798</v>
      </c>
      <c r="AA16" s="16" t="s">
        <v>798</v>
      </c>
      <c r="AB16" s="16" t="s">
        <v>798</v>
      </c>
      <c r="AC16" s="16" t="s">
        <v>798</v>
      </c>
      <c r="AD16" s="16" t="s">
        <v>798</v>
      </c>
      <c r="AE16" s="16" t="s">
        <v>798</v>
      </c>
      <c r="AF16" s="16" t="s">
        <v>798</v>
      </c>
      <c r="AG16" s="16" t="s">
        <v>798</v>
      </c>
      <c r="AH16" s="16" t="s">
        <v>798</v>
      </c>
      <c r="AI16" s="16" t="s">
        <v>798</v>
      </c>
      <c r="AJ16" s="16" t="s">
        <v>798</v>
      </c>
    </row>
    <row r="17" spans="3:36" ht="15" thickBot="1">
      <c r="C17" s="14" t="s">
        <v>881</v>
      </c>
      <c r="D17" s="14" t="s">
        <v>882</v>
      </c>
      <c r="E17" s="15" t="s">
        <v>6</v>
      </c>
      <c r="F17" s="16" t="s">
        <v>798</v>
      </c>
      <c r="G17" s="16" t="s">
        <v>798</v>
      </c>
      <c r="H17" s="16" t="s">
        <v>798</v>
      </c>
      <c r="I17" s="16" t="s">
        <v>798</v>
      </c>
      <c r="J17" s="16">
        <v>169.32416666666666</v>
      </c>
      <c r="K17" s="16">
        <v>184.73750366666667</v>
      </c>
      <c r="L17" s="16">
        <v>183.17112399999999</v>
      </c>
      <c r="M17" s="16">
        <v>173.34555214814804</v>
      </c>
      <c r="N17" s="16" t="s">
        <v>798</v>
      </c>
      <c r="O17" s="16" t="s">
        <v>798</v>
      </c>
      <c r="P17" s="16" t="s">
        <v>798</v>
      </c>
      <c r="Q17" s="16">
        <v>191.98634999999999</v>
      </c>
      <c r="R17" s="16" t="s">
        <v>798</v>
      </c>
      <c r="S17" s="16">
        <v>192.00905999999998</v>
      </c>
      <c r="T17" s="16">
        <v>185.89133599999997</v>
      </c>
      <c r="U17" s="16">
        <v>176.27280000000002</v>
      </c>
      <c r="V17" s="16" t="s">
        <v>798</v>
      </c>
      <c r="W17" s="16" t="s">
        <v>798</v>
      </c>
      <c r="X17" s="16" t="s">
        <v>798</v>
      </c>
      <c r="Y17" s="16" t="s">
        <v>798</v>
      </c>
      <c r="Z17" s="16" t="s">
        <v>798</v>
      </c>
      <c r="AA17" s="16">
        <v>184.72601400000002</v>
      </c>
      <c r="AB17" s="16">
        <v>176.91099666666668</v>
      </c>
      <c r="AC17" s="16" t="s">
        <v>798</v>
      </c>
      <c r="AD17" s="16" t="s">
        <v>798</v>
      </c>
      <c r="AE17" s="16">
        <v>169.406008875</v>
      </c>
      <c r="AF17" s="16" t="s">
        <v>798</v>
      </c>
      <c r="AG17" s="16">
        <v>170.25078400000001</v>
      </c>
      <c r="AH17" s="16">
        <v>179.20948680000001</v>
      </c>
      <c r="AI17" s="16">
        <v>164.106302</v>
      </c>
      <c r="AJ17" s="16" t="s">
        <v>798</v>
      </c>
    </row>
    <row r="18" spans="3:36" ht="15" thickBot="1">
      <c r="C18" s="17" t="s">
        <v>1433</v>
      </c>
      <c r="D18" s="17" t="s">
        <v>1434</v>
      </c>
      <c r="E18" s="15" t="s">
        <v>6</v>
      </c>
      <c r="F18" s="16" t="s">
        <v>798</v>
      </c>
      <c r="G18" s="16" t="s">
        <v>798</v>
      </c>
      <c r="H18" s="16" t="s">
        <v>798</v>
      </c>
      <c r="I18" s="16" t="s">
        <v>798</v>
      </c>
      <c r="J18" s="16" t="s">
        <v>798</v>
      </c>
      <c r="K18" s="16" t="s">
        <v>798</v>
      </c>
      <c r="L18" s="16" t="s">
        <v>798</v>
      </c>
      <c r="M18" s="16" t="s">
        <v>798</v>
      </c>
      <c r="N18" s="16" t="s">
        <v>798</v>
      </c>
      <c r="O18" s="16" t="s">
        <v>798</v>
      </c>
      <c r="P18" s="16" t="s">
        <v>798</v>
      </c>
      <c r="Q18" s="16">
        <v>159.84</v>
      </c>
      <c r="R18" s="16" t="s">
        <v>798</v>
      </c>
      <c r="S18" s="16" t="s">
        <v>798</v>
      </c>
      <c r="T18" s="16" t="s">
        <v>798</v>
      </c>
      <c r="U18" s="16" t="s">
        <v>798</v>
      </c>
      <c r="V18" s="16" t="s">
        <v>798</v>
      </c>
      <c r="W18" s="16" t="s">
        <v>798</v>
      </c>
      <c r="X18" s="16" t="s">
        <v>798</v>
      </c>
      <c r="Y18" s="16" t="s">
        <v>798</v>
      </c>
      <c r="Z18" s="16" t="s">
        <v>798</v>
      </c>
      <c r="AA18" s="16" t="s">
        <v>798</v>
      </c>
      <c r="AB18" s="16" t="s">
        <v>798</v>
      </c>
      <c r="AC18" s="16" t="s">
        <v>798</v>
      </c>
      <c r="AD18" s="16" t="s">
        <v>798</v>
      </c>
      <c r="AE18" s="16" t="s">
        <v>798</v>
      </c>
      <c r="AF18" s="16" t="s">
        <v>798</v>
      </c>
      <c r="AG18" s="16" t="s">
        <v>798</v>
      </c>
      <c r="AH18" s="16" t="s">
        <v>798</v>
      </c>
      <c r="AI18" s="16" t="s">
        <v>798</v>
      </c>
      <c r="AJ18" s="16" t="s">
        <v>798</v>
      </c>
    </row>
    <row r="19" spans="3:36" ht="15" thickBot="1">
      <c r="C19" s="14" t="s">
        <v>883</v>
      </c>
      <c r="D19" s="14" t="s">
        <v>884</v>
      </c>
      <c r="E19" s="15" t="s">
        <v>6</v>
      </c>
      <c r="F19" s="16" t="s">
        <v>798</v>
      </c>
      <c r="G19" s="16">
        <v>451.94630169014079</v>
      </c>
      <c r="H19" s="16" t="s">
        <v>798</v>
      </c>
      <c r="I19" s="16" t="s">
        <v>798</v>
      </c>
      <c r="J19" s="16">
        <v>448.8910005631065</v>
      </c>
      <c r="K19" s="16">
        <v>449.11185494736839</v>
      </c>
      <c r="L19" s="16">
        <v>437.48876666666666</v>
      </c>
      <c r="M19" s="16">
        <v>448.35851000000002</v>
      </c>
      <c r="N19" s="16">
        <v>454.39277563636364</v>
      </c>
      <c r="O19" s="16" t="s">
        <v>798</v>
      </c>
      <c r="P19" s="16" t="s">
        <v>798</v>
      </c>
      <c r="Q19" s="16">
        <v>489.6315086956522</v>
      </c>
      <c r="R19" s="16">
        <v>491.79285499999997</v>
      </c>
      <c r="S19" s="16">
        <v>501.2902693333333</v>
      </c>
      <c r="T19" s="16">
        <v>494.73080500000003</v>
      </c>
      <c r="U19" s="16">
        <v>483.2157039999995</v>
      </c>
      <c r="V19" s="16" t="s">
        <v>798</v>
      </c>
      <c r="W19" s="16" t="s">
        <v>798</v>
      </c>
      <c r="X19" s="16" t="s">
        <v>798</v>
      </c>
      <c r="Y19" s="16">
        <v>466.23984940909099</v>
      </c>
      <c r="Z19" s="16">
        <v>472.07127412871137</v>
      </c>
      <c r="AA19" s="16">
        <v>514.62534168571437</v>
      </c>
      <c r="AB19" s="16">
        <v>503.3637647619048</v>
      </c>
      <c r="AC19" s="16" t="s">
        <v>798</v>
      </c>
      <c r="AD19" s="16" t="s">
        <v>798</v>
      </c>
      <c r="AE19" s="16">
        <v>485.4621844444444</v>
      </c>
      <c r="AF19" s="16">
        <v>495.85139999999996</v>
      </c>
      <c r="AG19" s="16">
        <v>498.20908203636367</v>
      </c>
      <c r="AH19" s="16">
        <v>502.97946300000001</v>
      </c>
      <c r="AI19" s="16">
        <v>485.43422400000003</v>
      </c>
      <c r="AJ19" s="16" t="s">
        <v>798</v>
      </c>
    </row>
    <row r="20" spans="3:36" ht="15.6" thickBot="1">
      <c r="C20" s="14" t="s">
        <v>885</v>
      </c>
      <c r="D20" s="14" t="s">
        <v>886</v>
      </c>
      <c r="E20" s="15" t="s">
        <v>6</v>
      </c>
      <c r="F20" s="16" t="s">
        <v>798</v>
      </c>
      <c r="G20" s="16" t="s">
        <v>798</v>
      </c>
      <c r="H20" s="16" t="s">
        <v>798</v>
      </c>
      <c r="I20" s="16" t="s">
        <v>798</v>
      </c>
      <c r="J20" s="16" t="s">
        <v>798</v>
      </c>
      <c r="K20" s="16">
        <v>2.0874652348550149</v>
      </c>
      <c r="L20" s="16">
        <v>2.0639907561946336</v>
      </c>
      <c r="M20" s="16" t="s">
        <v>798</v>
      </c>
      <c r="N20" s="16">
        <v>2.1431913567679435</v>
      </c>
      <c r="O20" s="16" t="s">
        <v>798</v>
      </c>
      <c r="P20" s="16" t="s">
        <v>798</v>
      </c>
      <c r="Q20" s="16">
        <v>2.3642829585055867</v>
      </c>
      <c r="R20" s="16">
        <v>2.435952619169782</v>
      </c>
      <c r="S20" s="16">
        <v>2.8582505139292773</v>
      </c>
      <c r="T20" s="16">
        <v>2.6830281610669213</v>
      </c>
      <c r="U20" s="16">
        <v>2.5494714127538649</v>
      </c>
      <c r="V20" s="16" t="s">
        <v>798</v>
      </c>
      <c r="W20" s="16" t="s">
        <v>798</v>
      </c>
      <c r="X20" s="16">
        <v>2.404470663674255</v>
      </c>
      <c r="Y20" s="16">
        <v>2.4508411131059247</v>
      </c>
      <c r="Z20" s="16">
        <v>2.5092247523238229</v>
      </c>
      <c r="AA20" s="16" t="s">
        <v>798</v>
      </c>
      <c r="AB20" s="16">
        <v>2.4410380866888945</v>
      </c>
      <c r="AC20" s="16" t="s">
        <v>798</v>
      </c>
      <c r="AD20" s="16" t="s">
        <v>798</v>
      </c>
      <c r="AE20" s="16">
        <v>2.4793338355524015</v>
      </c>
      <c r="AF20" s="16" t="s">
        <v>798</v>
      </c>
      <c r="AG20" s="16">
        <v>2.5350570512820512</v>
      </c>
      <c r="AH20" s="16">
        <v>2.42990067742091</v>
      </c>
      <c r="AI20" s="16">
        <v>2.4160034164679707</v>
      </c>
      <c r="AJ20" s="16" t="s">
        <v>798</v>
      </c>
    </row>
    <row r="21" spans="3:36" ht="15.6" thickBot="1">
      <c r="C21" s="14" t="s">
        <v>887</v>
      </c>
      <c r="D21" s="14" t="s">
        <v>888</v>
      </c>
      <c r="E21" s="15" t="s">
        <v>6</v>
      </c>
      <c r="F21" s="16" t="s">
        <v>798</v>
      </c>
      <c r="G21" s="16">
        <v>922.82140794285692</v>
      </c>
      <c r="H21" s="16" t="s">
        <v>798</v>
      </c>
      <c r="I21" s="16" t="s">
        <v>798</v>
      </c>
      <c r="J21" s="16">
        <v>923.45789824390249</v>
      </c>
      <c r="K21" s="16">
        <v>916.96122252941177</v>
      </c>
      <c r="L21" s="16">
        <v>937.54025999999999</v>
      </c>
      <c r="M21" s="16">
        <v>963.26045999999576</v>
      </c>
      <c r="N21" s="16">
        <v>972.4545028799987</v>
      </c>
      <c r="O21" s="16" t="s">
        <v>798</v>
      </c>
      <c r="P21" s="16" t="s">
        <v>798</v>
      </c>
      <c r="Q21" s="16">
        <v>978.31962631578949</v>
      </c>
      <c r="R21" s="16">
        <v>990.09227597656138</v>
      </c>
      <c r="S21" s="16">
        <v>977.93087055318517</v>
      </c>
      <c r="T21" s="16">
        <v>989.59770866666679</v>
      </c>
      <c r="U21" s="16">
        <v>976.07117500000015</v>
      </c>
      <c r="V21" s="16" t="s">
        <v>798</v>
      </c>
      <c r="W21" s="16" t="s">
        <v>798</v>
      </c>
      <c r="X21" s="16" t="s">
        <v>798</v>
      </c>
      <c r="Y21" s="16">
        <v>932.58407607317076</v>
      </c>
      <c r="Z21" s="16">
        <v>932.11502399999995</v>
      </c>
      <c r="AA21" s="16">
        <v>962.96826022222228</v>
      </c>
      <c r="AB21" s="16">
        <v>958.77097902777791</v>
      </c>
      <c r="AC21" s="16" t="s">
        <v>798</v>
      </c>
      <c r="AD21" s="16" t="s">
        <v>798</v>
      </c>
      <c r="AE21" s="16">
        <v>942.94637953846166</v>
      </c>
      <c r="AF21" s="16">
        <v>960.18836181818187</v>
      </c>
      <c r="AG21" s="16">
        <v>955.71973277999996</v>
      </c>
      <c r="AH21" s="16">
        <v>959.50409884614669</v>
      </c>
      <c r="AI21" s="16">
        <v>960.18178114285672</v>
      </c>
      <c r="AJ21" s="16" t="s">
        <v>798</v>
      </c>
    </row>
    <row r="22" spans="3:36" ht="15.6" thickBot="1">
      <c r="C22" s="14" t="s">
        <v>889</v>
      </c>
      <c r="D22" s="14" t="s">
        <v>890</v>
      </c>
      <c r="E22" s="15" t="s">
        <v>6</v>
      </c>
      <c r="F22" s="16" t="s">
        <v>798</v>
      </c>
      <c r="G22" s="16" t="s">
        <v>798</v>
      </c>
      <c r="H22" s="16" t="s">
        <v>798</v>
      </c>
      <c r="I22" s="16" t="s">
        <v>798</v>
      </c>
      <c r="J22" s="16" t="s">
        <v>798</v>
      </c>
      <c r="K22" s="16" t="s">
        <v>798</v>
      </c>
      <c r="L22" s="16" t="s">
        <v>798</v>
      </c>
      <c r="M22" s="16" t="s">
        <v>798</v>
      </c>
      <c r="N22" s="16" t="s">
        <v>798</v>
      </c>
      <c r="O22" s="16" t="s">
        <v>798</v>
      </c>
      <c r="P22" s="16" t="s">
        <v>798</v>
      </c>
      <c r="Q22" s="16" t="s">
        <v>798</v>
      </c>
      <c r="R22" s="16" t="s">
        <v>798</v>
      </c>
      <c r="S22" s="16" t="s">
        <v>798</v>
      </c>
      <c r="T22" s="16" t="s">
        <v>798</v>
      </c>
      <c r="U22" s="16" t="s">
        <v>798</v>
      </c>
      <c r="V22" s="16" t="s">
        <v>798</v>
      </c>
      <c r="W22" s="16" t="s">
        <v>798</v>
      </c>
      <c r="X22" s="16" t="s">
        <v>798</v>
      </c>
      <c r="Y22" s="16" t="s">
        <v>798</v>
      </c>
      <c r="Z22" s="16" t="s">
        <v>798</v>
      </c>
      <c r="AA22" s="16" t="s">
        <v>798</v>
      </c>
      <c r="AB22" s="16" t="s">
        <v>798</v>
      </c>
      <c r="AC22" s="16" t="s">
        <v>798</v>
      </c>
      <c r="AD22" s="16" t="s">
        <v>798</v>
      </c>
      <c r="AE22" s="16" t="s">
        <v>798</v>
      </c>
      <c r="AF22" s="16" t="s">
        <v>798</v>
      </c>
      <c r="AG22" s="16" t="s">
        <v>798</v>
      </c>
      <c r="AH22" s="16" t="s">
        <v>798</v>
      </c>
      <c r="AI22" s="16" t="s">
        <v>798</v>
      </c>
      <c r="AJ22" s="16" t="s">
        <v>798</v>
      </c>
    </row>
    <row r="23" spans="3:36" ht="15.6" thickBot="1">
      <c r="C23" s="14" t="s">
        <v>891</v>
      </c>
      <c r="D23" s="14" t="s">
        <v>892</v>
      </c>
      <c r="E23" s="15" t="s">
        <v>6</v>
      </c>
      <c r="F23" s="16" t="s">
        <v>798</v>
      </c>
      <c r="G23" s="16">
        <v>677.34265357102265</v>
      </c>
      <c r="H23" s="16" t="s">
        <v>798</v>
      </c>
      <c r="I23" s="16" t="s">
        <v>798</v>
      </c>
      <c r="J23" s="16">
        <v>675.48943736020135</v>
      </c>
      <c r="K23" s="16">
        <v>691.50248716262979</v>
      </c>
      <c r="L23" s="16">
        <v>716.80083205333335</v>
      </c>
      <c r="M23" s="16">
        <v>716.19305180952381</v>
      </c>
      <c r="N23" s="16">
        <v>723.32707555656089</v>
      </c>
      <c r="O23" s="16" t="s">
        <v>798</v>
      </c>
      <c r="P23" s="16" t="s">
        <v>798</v>
      </c>
      <c r="Q23" s="16">
        <v>731.40301530268721</v>
      </c>
      <c r="R23" s="16">
        <v>713.49741894736837</v>
      </c>
      <c r="S23" s="16">
        <v>703.34648533333325</v>
      </c>
      <c r="T23" s="16">
        <v>692.032556</v>
      </c>
      <c r="U23" s="16">
        <v>696.91693333333353</v>
      </c>
      <c r="V23" s="16" t="s">
        <v>798</v>
      </c>
      <c r="W23" s="16" t="s">
        <v>798</v>
      </c>
      <c r="X23" s="16" t="s">
        <v>798</v>
      </c>
      <c r="Y23" s="16">
        <v>674.32296600000006</v>
      </c>
      <c r="Z23" s="16">
        <v>670.32731246094761</v>
      </c>
      <c r="AA23" s="16">
        <v>677.42294639782017</v>
      </c>
      <c r="AB23" s="16">
        <v>685.38809416666663</v>
      </c>
      <c r="AC23" s="16">
        <v>679.20417600000007</v>
      </c>
      <c r="AD23" s="16" t="s">
        <v>798</v>
      </c>
      <c r="AE23" s="16">
        <v>681.93346496551726</v>
      </c>
      <c r="AF23" s="16">
        <v>686.53739582608694</v>
      </c>
      <c r="AG23" s="16">
        <v>693.87117475498167</v>
      </c>
      <c r="AH23" s="16">
        <v>687.43248240000003</v>
      </c>
      <c r="AI23" s="16">
        <v>679.59476468539128</v>
      </c>
      <c r="AJ23" s="16" t="s">
        <v>798</v>
      </c>
    </row>
    <row r="24" spans="3:36" ht="15.6" thickBot="1">
      <c r="C24" s="14" t="s">
        <v>893</v>
      </c>
      <c r="D24" s="14" t="s">
        <v>894</v>
      </c>
      <c r="E24" s="15" t="s">
        <v>6</v>
      </c>
      <c r="F24" s="16" t="s">
        <v>798</v>
      </c>
      <c r="G24" s="16">
        <v>4.398700568480967</v>
      </c>
      <c r="H24" s="16" t="s">
        <v>798</v>
      </c>
      <c r="I24" s="16" t="s">
        <v>798</v>
      </c>
      <c r="J24" s="16">
        <v>4.6896586219930692</v>
      </c>
      <c r="K24" s="16">
        <v>4.6163271885508408</v>
      </c>
      <c r="L24" s="16">
        <v>4.6318790819672131</v>
      </c>
      <c r="M24" s="16">
        <v>4.6023488167625306</v>
      </c>
      <c r="N24" s="16">
        <v>4.4410345703159564</v>
      </c>
      <c r="O24" s="16" t="s">
        <v>798</v>
      </c>
      <c r="P24" s="16" t="s">
        <v>798</v>
      </c>
      <c r="Q24" s="16">
        <v>5.2093306821320082</v>
      </c>
      <c r="R24" s="16">
        <v>4.9639530602848021</v>
      </c>
      <c r="S24" s="16">
        <v>4.564204780711794</v>
      </c>
      <c r="T24" s="16">
        <v>4.7222714072396519</v>
      </c>
      <c r="U24" s="16">
        <v>4.9822560000000005</v>
      </c>
      <c r="V24" s="16" t="s">
        <v>798</v>
      </c>
      <c r="W24" s="16" t="s">
        <v>798</v>
      </c>
      <c r="X24" s="16" t="s">
        <v>798</v>
      </c>
      <c r="Y24" s="16">
        <v>4.7395317032271684</v>
      </c>
      <c r="Z24" s="16">
        <v>4.7880936481061225</v>
      </c>
      <c r="AA24" s="16">
        <v>4.8465827406529272</v>
      </c>
      <c r="AB24" s="16">
        <v>4.5154510501391005</v>
      </c>
      <c r="AC24" s="16" t="s">
        <v>798</v>
      </c>
      <c r="AD24" s="16" t="s">
        <v>798</v>
      </c>
      <c r="AE24" s="16">
        <v>4.4993729425644391</v>
      </c>
      <c r="AF24" s="16">
        <v>4.079823289713433</v>
      </c>
      <c r="AG24" s="16">
        <v>4.1629208879310351</v>
      </c>
      <c r="AH24" s="16">
        <v>4.1055677559159349</v>
      </c>
      <c r="AI24" s="16">
        <v>4.0589292711692533</v>
      </c>
      <c r="AJ24" s="16" t="s">
        <v>798</v>
      </c>
    </row>
    <row r="25" spans="3:36" ht="15.6" thickBot="1">
      <c r="C25" s="14" t="s">
        <v>895</v>
      </c>
      <c r="D25" s="14" t="s">
        <v>896</v>
      </c>
      <c r="E25" s="15" t="s">
        <v>6</v>
      </c>
      <c r="F25" s="16" t="s">
        <v>798</v>
      </c>
      <c r="G25" s="16" t="s">
        <v>798</v>
      </c>
      <c r="H25" s="16" t="s">
        <v>798</v>
      </c>
      <c r="I25" s="16" t="s">
        <v>798</v>
      </c>
      <c r="J25" s="16">
        <v>44.324229000000003</v>
      </c>
      <c r="K25" s="16">
        <v>46.123902999999999</v>
      </c>
      <c r="L25" s="16">
        <v>47.77381012499999</v>
      </c>
      <c r="M25" s="16" t="s">
        <v>798</v>
      </c>
      <c r="N25" s="16">
        <v>46.010856000000004</v>
      </c>
      <c r="O25" s="16" t="s">
        <v>798</v>
      </c>
      <c r="P25" s="16" t="s">
        <v>798</v>
      </c>
      <c r="Q25" s="16">
        <v>46.216200000000001</v>
      </c>
      <c r="R25" s="16">
        <v>45.377550918367348</v>
      </c>
      <c r="S25" s="16" t="s">
        <v>798</v>
      </c>
      <c r="T25" s="16">
        <v>45.495839999999994</v>
      </c>
      <c r="U25" s="16" t="s">
        <v>798</v>
      </c>
      <c r="V25" s="16" t="s">
        <v>798</v>
      </c>
      <c r="W25" s="16" t="s">
        <v>798</v>
      </c>
      <c r="X25" s="16" t="s">
        <v>798</v>
      </c>
      <c r="Y25" s="16">
        <v>43.3999965</v>
      </c>
      <c r="Z25" s="16" t="s">
        <v>798</v>
      </c>
      <c r="AA25" s="16" t="s">
        <v>798</v>
      </c>
      <c r="AB25" s="16" t="s">
        <v>798</v>
      </c>
      <c r="AC25" s="16" t="s">
        <v>798</v>
      </c>
      <c r="AD25" s="16" t="s">
        <v>798</v>
      </c>
      <c r="AE25" s="16">
        <v>41.937783000000003</v>
      </c>
      <c r="AF25" s="16">
        <v>40.565781818181819</v>
      </c>
      <c r="AG25" s="16">
        <v>39.021839727272727</v>
      </c>
      <c r="AH25" s="16">
        <v>38.225201890909091</v>
      </c>
      <c r="AI25" s="16" t="s">
        <v>798</v>
      </c>
      <c r="AJ25" s="16" t="s">
        <v>798</v>
      </c>
    </row>
    <row r="26" spans="3:36" ht="15.6" thickBot="1">
      <c r="C26" s="17" t="s">
        <v>1461</v>
      </c>
      <c r="D26" s="17" t="s">
        <v>1462</v>
      </c>
      <c r="E26" s="15" t="s">
        <v>6</v>
      </c>
      <c r="F26" s="16" t="s">
        <v>798</v>
      </c>
      <c r="G26" s="16" t="s">
        <v>798</v>
      </c>
      <c r="H26" s="16" t="s">
        <v>798</v>
      </c>
      <c r="I26" s="16" t="s">
        <v>798</v>
      </c>
      <c r="J26" s="16" t="s">
        <v>798</v>
      </c>
      <c r="K26" s="16" t="s">
        <v>798</v>
      </c>
      <c r="L26" s="16" t="s">
        <v>798</v>
      </c>
      <c r="M26" s="16" t="s">
        <v>798</v>
      </c>
      <c r="N26" s="16" t="s">
        <v>798</v>
      </c>
      <c r="O26" s="16" t="s">
        <v>798</v>
      </c>
      <c r="P26" s="16" t="s">
        <v>798</v>
      </c>
      <c r="Q26" s="16" t="s">
        <v>798</v>
      </c>
      <c r="R26" s="16" t="s">
        <v>798</v>
      </c>
      <c r="S26" s="16" t="s">
        <v>798</v>
      </c>
      <c r="T26" s="16" t="s">
        <v>798</v>
      </c>
      <c r="U26" s="16" t="s">
        <v>798</v>
      </c>
      <c r="V26" s="16" t="s">
        <v>798</v>
      </c>
      <c r="W26" s="16" t="s">
        <v>798</v>
      </c>
      <c r="X26" s="16" t="s">
        <v>798</v>
      </c>
      <c r="Y26" s="16" t="s">
        <v>798</v>
      </c>
      <c r="Z26" s="16" t="s">
        <v>798</v>
      </c>
      <c r="AA26" s="16" t="s">
        <v>798</v>
      </c>
      <c r="AB26" s="16" t="s">
        <v>798</v>
      </c>
      <c r="AC26" s="16" t="s">
        <v>798</v>
      </c>
      <c r="AD26" s="16" t="s">
        <v>798</v>
      </c>
      <c r="AE26" s="16" t="s">
        <v>798</v>
      </c>
      <c r="AF26" s="16" t="s">
        <v>798</v>
      </c>
      <c r="AG26" s="16" t="s">
        <v>798</v>
      </c>
      <c r="AH26" s="16" t="s">
        <v>798</v>
      </c>
      <c r="AI26" s="16" t="s">
        <v>798</v>
      </c>
      <c r="AJ26" s="16" t="s">
        <v>798</v>
      </c>
    </row>
    <row r="27" spans="3:36" ht="15.6" thickBot="1">
      <c r="C27" s="14" t="s">
        <v>897</v>
      </c>
      <c r="D27" s="14" t="s">
        <v>898</v>
      </c>
      <c r="E27" s="15" t="s">
        <v>6</v>
      </c>
      <c r="F27" s="16" t="s">
        <v>798</v>
      </c>
      <c r="G27" s="16" t="s">
        <v>798</v>
      </c>
      <c r="H27" s="16" t="s">
        <v>798</v>
      </c>
      <c r="I27" s="16" t="s">
        <v>798</v>
      </c>
      <c r="J27" s="16" t="s">
        <v>798</v>
      </c>
      <c r="K27" s="16" t="s">
        <v>798</v>
      </c>
      <c r="L27" s="16" t="s">
        <v>798</v>
      </c>
      <c r="M27" s="16" t="s">
        <v>798</v>
      </c>
      <c r="N27" s="16" t="s">
        <v>798</v>
      </c>
      <c r="O27" s="16" t="s">
        <v>798</v>
      </c>
      <c r="P27" s="16" t="s">
        <v>798</v>
      </c>
      <c r="Q27" s="16" t="s">
        <v>798</v>
      </c>
      <c r="R27" s="16" t="s">
        <v>798</v>
      </c>
      <c r="S27" s="16" t="s">
        <v>798</v>
      </c>
      <c r="T27" s="16" t="s">
        <v>798</v>
      </c>
      <c r="U27" s="16" t="s">
        <v>798</v>
      </c>
      <c r="V27" s="16" t="s">
        <v>798</v>
      </c>
      <c r="W27" s="16" t="s">
        <v>798</v>
      </c>
      <c r="X27" s="16" t="s">
        <v>798</v>
      </c>
      <c r="Y27" s="16" t="s">
        <v>798</v>
      </c>
      <c r="Z27" s="16" t="s">
        <v>798</v>
      </c>
      <c r="AA27" s="16" t="s">
        <v>798</v>
      </c>
      <c r="AB27" s="16" t="s">
        <v>798</v>
      </c>
      <c r="AC27" s="16" t="s">
        <v>798</v>
      </c>
      <c r="AD27" s="16" t="s">
        <v>798</v>
      </c>
      <c r="AE27" s="16" t="s">
        <v>798</v>
      </c>
      <c r="AF27" s="16" t="s">
        <v>798</v>
      </c>
      <c r="AG27" s="16" t="s">
        <v>798</v>
      </c>
      <c r="AH27" s="16" t="s">
        <v>798</v>
      </c>
      <c r="AI27" s="16" t="s">
        <v>798</v>
      </c>
      <c r="AJ27" s="16" t="s">
        <v>798</v>
      </c>
    </row>
    <row r="28" spans="3:36" ht="15.6" thickBot="1">
      <c r="C28" s="14" t="s">
        <v>899</v>
      </c>
      <c r="D28" s="14" t="s">
        <v>900</v>
      </c>
      <c r="E28" s="15" t="s">
        <v>6</v>
      </c>
      <c r="F28" s="16" t="s">
        <v>798</v>
      </c>
      <c r="G28" s="16" t="s">
        <v>798</v>
      </c>
      <c r="H28" s="16" t="s">
        <v>798</v>
      </c>
      <c r="I28" s="16" t="s">
        <v>798</v>
      </c>
      <c r="J28" s="16" t="s">
        <v>798</v>
      </c>
      <c r="K28" s="16" t="s">
        <v>798</v>
      </c>
      <c r="L28" s="16" t="s">
        <v>798</v>
      </c>
      <c r="M28" s="16" t="s">
        <v>798</v>
      </c>
      <c r="N28" s="16" t="s">
        <v>798</v>
      </c>
      <c r="O28" s="16" t="s">
        <v>798</v>
      </c>
      <c r="P28" s="16" t="s">
        <v>798</v>
      </c>
      <c r="Q28" s="16" t="s">
        <v>798</v>
      </c>
      <c r="R28" s="16" t="s">
        <v>798</v>
      </c>
      <c r="S28" s="16" t="s">
        <v>798</v>
      </c>
      <c r="T28" s="16" t="s">
        <v>798</v>
      </c>
      <c r="U28" s="16" t="s">
        <v>798</v>
      </c>
      <c r="V28" s="16" t="s">
        <v>798</v>
      </c>
      <c r="W28" s="16" t="s">
        <v>798</v>
      </c>
      <c r="X28" s="16" t="s">
        <v>798</v>
      </c>
      <c r="Y28" s="16" t="s">
        <v>798</v>
      </c>
      <c r="Z28" s="16" t="s">
        <v>798</v>
      </c>
      <c r="AA28" s="16" t="s">
        <v>798</v>
      </c>
      <c r="AB28" s="16" t="s">
        <v>798</v>
      </c>
      <c r="AC28" s="16" t="s">
        <v>798</v>
      </c>
      <c r="AD28" s="16" t="s">
        <v>798</v>
      </c>
      <c r="AE28" s="16" t="s">
        <v>798</v>
      </c>
      <c r="AF28" s="16" t="s">
        <v>798</v>
      </c>
      <c r="AG28" s="16" t="s">
        <v>798</v>
      </c>
      <c r="AH28" s="16" t="s">
        <v>798</v>
      </c>
      <c r="AI28" s="16" t="s">
        <v>798</v>
      </c>
      <c r="AJ28" s="16" t="s">
        <v>798</v>
      </c>
    </row>
    <row r="29" spans="3:36" ht="15.6" thickBot="1">
      <c r="C29" s="14" t="s">
        <v>901</v>
      </c>
      <c r="D29" s="14" t="s">
        <v>902</v>
      </c>
      <c r="E29" s="15" t="s">
        <v>6</v>
      </c>
      <c r="F29" s="16" t="s">
        <v>798</v>
      </c>
      <c r="G29" s="16" t="s">
        <v>798</v>
      </c>
      <c r="H29" s="16" t="s">
        <v>798</v>
      </c>
      <c r="I29" s="16" t="s">
        <v>798</v>
      </c>
      <c r="J29" s="16" t="s">
        <v>798</v>
      </c>
      <c r="K29" s="16" t="s">
        <v>798</v>
      </c>
      <c r="L29" s="16" t="s">
        <v>798</v>
      </c>
      <c r="M29" s="16" t="s">
        <v>798</v>
      </c>
      <c r="N29" s="16" t="s">
        <v>798</v>
      </c>
      <c r="O29" s="16" t="s">
        <v>798</v>
      </c>
      <c r="P29" s="16" t="s">
        <v>798</v>
      </c>
      <c r="Q29" s="16">
        <v>17.641349999999971</v>
      </c>
      <c r="R29" s="16">
        <v>17.342894999999999</v>
      </c>
      <c r="S29" s="16">
        <v>17.194403999999999</v>
      </c>
      <c r="T29" s="16" t="s">
        <v>798</v>
      </c>
      <c r="U29" s="16">
        <v>17.4816</v>
      </c>
      <c r="V29" s="16" t="s">
        <v>798</v>
      </c>
      <c r="W29" s="16" t="s">
        <v>798</v>
      </c>
      <c r="X29" s="16" t="s">
        <v>798</v>
      </c>
      <c r="Y29" s="16">
        <v>16.849581000000001</v>
      </c>
      <c r="Z29" s="16" t="s">
        <v>798</v>
      </c>
      <c r="AA29" s="16" t="s">
        <v>798</v>
      </c>
      <c r="AB29" s="16">
        <v>16.897724999999998</v>
      </c>
      <c r="AC29" s="16" t="s">
        <v>798</v>
      </c>
      <c r="AD29" s="16" t="s">
        <v>798</v>
      </c>
      <c r="AE29" s="16">
        <v>16.684006000000004</v>
      </c>
      <c r="AF29" s="16" t="s">
        <v>798</v>
      </c>
      <c r="AG29" s="16" t="s">
        <v>798</v>
      </c>
      <c r="AH29" s="16">
        <v>16.70029696859504</v>
      </c>
      <c r="AI29" s="16">
        <v>16.506132000000001</v>
      </c>
      <c r="AJ29" s="16" t="s">
        <v>798</v>
      </c>
    </row>
    <row r="30" spans="3:36" ht="15.6" thickBot="1">
      <c r="C30" s="14" t="s">
        <v>903</v>
      </c>
      <c r="D30" s="14" t="s">
        <v>904</v>
      </c>
      <c r="E30" s="15" t="s">
        <v>6</v>
      </c>
      <c r="F30" s="16" t="s">
        <v>798</v>
      </c>
      <c r="G30" s="16">
        <v>790.94635621428563</v>
      </c>
      <c r="H30" s="16" t="s">
        <v>798</v>
      </c>
      <c r="I30" s="16" t="s">
        <v>798</v>
      </c>
      <c r="J30" s="16">
        <v>782.01060159999884</v>
      </c>
      <c r="K30" s="16">
        <v>768.93490566666674</v>
      </c>
      <c r="L30" s="16">
        <v>772.68615945945942</v>
      </c>
      <c r="M30" s="16">
        <v>757.48972763636357</v>
      </c>
      <c r="N30" s="16">
        <v>766.19828975999997</v>
      </c>
      <c r="O30" s="16" t="s">
        <v>798</v>
      </c>
      <c r="P30" s="16" t="s">
        <v>798</v>
      </c>
      <c r="Q30" s="16">
        <v>768.72519166666677</v>
      </c>
      <c r="R30" s="16">
        <v>762.66313514285628</v>
      </c>
      <c r="S30" s="16">
        <v>763.88856013793099</v>
      </c>
      <c r="T30" s="16">
        <v>754.62747353846157</v>
      </c>
      <c r="U30" s="16">
        <v>748.13376168421064</v>
      </c>
      <c r="V30" s="16" t="s">
        <v>798</v>
      </c>
      <c r="W30" s="16" t="s">
        <v>798</v>
      </c>
      <c r="X30" s="16" t="s">
        <v>798</v>
      </c>
      <c r="Y30" s="16">
        <v>716.71579319565012</v>
      </c>
      <c r="Z30" s="16">
        <v>718.3501009248555</v>
      </c>
      <c r="AA30" s="16">
        <v>724.65865150180514</v>
      </c>
      <c r="AB30" s="16">
        <v>716.79886522435709</v>
      </c>
      <c r="AC30" s="16" t="s">
        <v>798</v>
      </c>
      <c r="AD30" s="16" t="s">
        <v>798</v>
      </c>
      <c r="AE30" s="16">
        <v>717.04315913669075</v>
      </c>
      <c r="AF30" s="16">
        <v>736.14746363636368</v>
      </c>
      <c r="AG30" s="16">
        <v>729.88036506111689</v>
      </c>
      <c r="AH30" s="16">
        <v>735.23355877736026</v>
      </c>
      <c r="AI30" s="16">
        <v>744.33247679999999</v>
      </c>
      <c r="AJ30" s="16" t="s">
        <v>798</v>
      </c>
    </row>
    <row r="31" spans="3:36" ht="15.6" thickBot="1">
      <c r="C31" s="14" t="s">
        <v>905</v>
      </c>
      <c r="D31" s="14" t="s">
        <v>906</v>
      </c>
      <c r="E31" s="15" t="s">
        <v>6</v>
      </c>
      <c r="F31" s="16" t="s">
        <v>798</v>
      </c>
      <c r="G31" s="16" t="s">
        <v>798</v>
      </c>
      <c r="H31" s="16" t="s">
        <v>798</v>
      </c>
      <c r="I31" s="16" t="s">
        <v>798</v>
      </c>
      <c r="J31" s="16" t="s">
        <v>798</v>
      </c>
      <c r="K31" s="16" t="s">
        <v>798</v>
      </c>
      <c r="L31" s="16" t="s">
        <v>798</v>
      </c>
      <c r="M31" s="16" t="s">
        <v>798</v>
      </c>
      <c r="N31" s="16" t="s">
        <v>798</v>
      </c>
      <c r="O31" s="16" t="s">
        <v>798</v>
      </c>
      <c r="P31" s="16" t="s">
        <v>798</v>
      </c>
      <c r="Q31" s="16" t="s">
        <v>798</v>
      </c>
      <c r="R31" s="16" t="s">
        <v>798</v>
      </c>
      <c r="S31" s="16" t="s">
        <v>798</v>
      </c>
      <c r="T31" s="16" t="s">
        <v>798</v>
      </c>
      <c r="U31" s="16" t="s">
        <v>798</v>
      </c>
      <c r="V31" s="16" t="s">
        <v>798</v>
      </c>
      <c r="W31" s="16" t="s">
        <v>798</v>
      </c>
      <c r="X31" s="16" t="s">
        <v>798</v>
      </c>
      <c r="Y31" s="16" t="s">
        <v>798</v>
      </c>
      <c r="Z31" s="16" t="s">
        <v>798</v>
      </c>
      <c r="AA31" s="16" t="s">
        <v>798</v>
      </c>
      <c r="AB31" s="16" t="s">
        <v>798</v>
      </c>
      <c r="AC31" s="16" t="s">
        <v>798</v>
      </c>
      <c r="AD31" s="16" t="s">
        <v>798</v>
      </c>
      <c r="AE31" s="16" t="s">
        <v>798</v>
      </c>
      <c r="AF31" s="16" t="s">
        <v>798</v>
      </c>
      <c r="AG31" s="16" t="s">
        <v>798</v>
      </c>
      <c r="AH31" s="16" t="s">
        <v>798</v>
      </c>
      <c r="AI31" s="16" t="s">
        <v>798</v>
      </c>
      <c r="AJ31" s="16" t="s">
        <v>798</v>
      </c>
    </row>
    <row r="32" spans="3:36" ht="15.6" thickBot="1">
      <c r="C32" s="14" t="s">
        <v>907</v>
      </c>
      <c r="D32" s="14" t="s">
        <v>908</v>
      </c>
      <c r="E32" s="15" t="s">
        <v>6</v>
      </c>
      <c r="F32" s="16" t="s">
        <v>798</v>
      </c>
      <c r="G32" s="16">
        <v>228.64567899999997</v>
      </c>
      <c r="H32" s="16" t="s">
        <v>798</v>
      </c>
      <c r="I32" s="16" t="s">
        <v>798</v>
      </c>
      <c r="J32" s="16" t="s">
        <v>798</v>
      </c>
      <c r="K32" s="16">
        <v>238.48583199999999</v>
      </c>
      <c r="L32" s="16">
        <v>243.11490171428571</v>
      </c>
      <c r="M32" s="16" t="s">
        <v>798</v>
      </c>
      <c r="N32" s="16" t="s">
        <v>798</v>
      </c>
      <c r="O32" s="16" t="s">
        <v>798</v>
      </c>
      <c r="P32" s="16" t="s">
        <v>798</v>
      </c>
      <c r="Q32" s="16" t="s">
        <v>798</v>
      </c>
      <c r="R32" s="16">
        <v>243.56349999999998</v>
      </c>
      <c r="S32" s="16" t="s">
        <v>798</v>
      </c>
      <c r="T32" s="16" t="s">
        <v>798</v>
      </c>
      <c r="U32" s="16" t="s">
        <v>798</v>
      </c>
      <c r="V32" s="16" t="s">
        <v>798</v>
      </c>
      <c r="W32" s="16" t="s">
        <v>798</v>
      </c>
      <c r="X32" s="16" t="s">
        <v>798</v>
      </c>
      <c r="Y32" s="16">
        <v>228.41187600000003</v>
      </c>
      <c r="Z32" s="16" t="s">
        <v>798</v>
      </c>
      <c r="AA32" s="16" t="s">
        <v>798</v>
      </c>
      <c r="AB32" s="16">
        <v>230.15568000000002</v>
      </c>
      <c r="AC32" s="16" t="s">
        <v>798</v>
      </c>
      <c r="AD32" s="16" t="s">
        <v>798</v>
      </c>
      <c r="AE32" s="16">
        <v>232.29488900000001</v>
      </c>
      <c r="AF32" s="16" t="s">
        <v>798</v>
      </c>
      <c r="AG32" s="16" t="s">
        <v>798</v>
      </c>
      <c r="AH32" s="16">
        <v>222.45353999999907</v>
      </c>
      <c r="AI32" s="16" t="s">
        <v>798</v>
      </c>
      <c r="AJ32" s="16" t="s">
        <v>798</v>
      </c>
    </row>
    <row r="33" spans="3:36" ht="15.6" thickBot="1">
      <c r="C33" s="14" t="s">
        <v>909</v>
      </c>
      <c r="D33" s="14" t="s">
        <v>910</v>
      </c>
      <c r="E33" s="15" t="s">
        <v>6</v>
      </c>
      <c r="F33" s="16" t="s">
        <v>798</v>
      </c>
      <c r="G33" s="16">
        <v>71.928905999999998</v>
      </c>
      <c r="H33" s="16" t="s">
        <v>798</v>
      </c>
      <c r="I33" s="16" t="s">
        <v>798</v>
      </c>
      <c r="J33" s="16">
        <v>69.85969557142856</v>
      </c>
      <c r="K33" s="16">
        <v>69.812029731958759</v>
      </c>
      <c r="L33" s="16">
        <v>71.38723182758595</v>
      </c>
      <c r="M33" s="16">
        <v>71.423292266666564</v>
      </c>
      <c r="N33" s="16">
        <v>72.530591999999999</v>
      </c>
      <c r="O33" s="16" t="s">
        <v>798</v>
      </c>
      <c r="P33" s="16" t="s">
        <v>798</v>
      </c>
      <c r="Q33" s="16">
        <v>69.962395312500007</v>
      </c>
      <c r="R33" s="16">
        <v>68.74705820512817</v>
      </c>
      <c r="S33" s="16">
        <v>69.187703999999997</v>
      </c>
      <c r="T33" s="16">
        <v>69.103627612903225</v>
      </c>
      <c r="U33" s="16">
        <v>69.624445090909106</v>
      </c>
      <c r="V33" s="16" t="s">
        <v>798</v>
      </c>
      <c r="W33" s="16" t="s">
        <v>798</v>
      </c>
      <c r="X33" s="16" t="s">
        <v>798</v>
      </c>
      <c r="Y33" s="16">
        <v>68.152349999999998</v>
      </c>
      <c r="Z33" s="16">
        <v>69.229394999999997</v>
      </c>
      <c r="AA33" s="16">
        <v>67.831346000000011</v>
      </c>
      <c r="AB33" s="16">
        <v>68.698158333333325</v>
      </c>
      <c r="AC33" s="16" t="s">
        <v>798</v>
      </c>
      <c r="AD33" s="16" t="s">
        <v>798</v>
      </c>
      <c r="AE33" s="16">
        <v>67.590154000000013</v>
      </c>
      <c r="AF33" s="16">
        <v>65.64882763636362</v>
      </c>
      <c r="AG33" s="16">
        <v>67.898311500000005</v>
      </c>
      <c r="AH33" s="16">
        <v>70.505232107142817</v>
      </c>
      <c r="AI33" s="16">
        <v>73.132522666666659</v>
      </c>
      <c r="AJ33" s="16" t="s">
        <v>798</v>
      </c>
    </row>
    <row r="34" spans="3:36" ht="15.6" thickBot="1">
      <c r="C34" s="14" t="s">
        <v>911</v>
      </c>
      <c r="D34" s="14" t="s">
        <v>912</v>
      </c>
      <c r="E34" s="15" t="s">
        <v>6</v>
      </c>
      <c r="F34" s="16" t="s">
        <v>798</v>
      </c>
      <c r="G34" s="16">
        <v>12.5608094</v>
      </c>
      <c r="H34" s="16" t="s">
        <v>798</v>
      </c>
      <c r="I34" s="16" t="s">
        <v>798</v>
      </c>
      <c r="J34" s="16">
        <v>12.44986018</v>
      </c>
      <c r="K34" s="16" t="s">
        <v>798</v>
      </c>
      <c r="L34" s="16" t="s">
        <v>798</v>
      </c>
      <c r="M34" s="16" t="s">
        <v>798</v>
      </c>
      <c r="N34" s="16" t="s">
        <v>798</v>
      </c>
      <c r="O34" s="16" t="s">
        <v>798</v>
      </c>
      <c r="P34" s="16" t="s">
        <v>798</v>
      </c>
      <c r="Q34" s="16" t="s">
        <v>798</v>
      </c>
      <c r="R34" s="16">
        <v>12.528972056597917</v>
      </c>
      <c r="S34" s="16" t="s">
        <v>798</v>
      </c>
      <c r="T34" s="16">
        <v>12.545644199999998</v>
      </c>
      <c r="U34" s="16" t="s">
        <v>798</v>
      </c>
      <c r="V34" s="16" t="s">
        <v>798</v>
      </c>
      <c r="W34" s="16" t="s">
        <v>798</v>
      </c>
      <c r="X34" s="16" t="s">
        <v>798</v>
      </c>
      <c r="Y34" s="16">
        <v>11.604845956960487</v>
      </c>
      <c r="Z34" s="16">
        <v>12.18670087636362</v>
      </c>
      <c r="AA34" s="16" t="s">
        <v>798</v>
      </c>
      <c r="AB34" s="16" t="s">
        <v>798</v>
      </c>
      <c r="AC34" s="16" t="s">
        <v>798</v>
      </c>
      <c r="AD34" s="16" t="s">
        <v>798</v>
      </c>
      <c r="AE34" s="16">
        <v>12.296265519999977</v>
      </c>
      <c r="AF34" s="16">
        <v>12.308314523529411</v>
      </c>
      <c r="AG34" s="16">
        <v>12.397103599999999</v>
      </c>
      <c r="AH34" s="16" t="s">
        <v>798</v>
      </c>
      <c r="AI34" s="16" t="s">
        <v>798</v>
      </c>
      <c r="AJ34" s="16" t="s">
        <v>798</v>
      </c>
    </row>
    <row r="35" spans="3:36" ht="15.6" thickBot="1">
      <c r="C35" s="17" t="s">
        <v>1483</v>
      </c>
      <c r="D35" s="17" t="s">
        <v>1484</v>
      </c>
      <c r="E35" s="15" t="s">
        <v>6</v>
      </c>
      <c r="F35" s="16" t="s">
        <v>798</v>
      </c>
      <c r="G35" s="16">
        <v>340.89</v>
      </c>
      <c r="H35" s="16" t="s">
        <v>798</v>
      </c>
      <c r="I35" s="16" t="s">
        <v>798</v>
      </c>
      <c r="J35" s="16" t="s">
        <v>798</v>
      </c>
      <c r="K35" s="16">
        <v>368.43</v>
      </c>
      <c r="L35" s="16" t="s">
        <v>798</v>
      </c>
      <c r="M35" s="16" t="s">
        <v>798</v>
      </c>
      <c r="N35" s="16" t="s">
        <v>798</v>
      </c>
      <c r="O35" s="16" t="s">
        <v>798</v>
      </c>
      <c r="P35" s="16" t="s">
        <v>798</v>
      </c>
      <c r="Q35" s="16" t="s">
        <v>798</v>
      </c>
      <c r="R35" s="16" t="s">
        <v>798</v>
      </c>
      <c r="S35" s="16" t="s">
        <v>798</v>
      </c>
      <c r="T35" s="16" t="s">
        <v>798</v>
      </c>
      <c r="U35" s="16" t="s">
        <v>798</v>
      </c>
      <c r="V35" s="16" t="s">
        <v>798</v>
      </c>
      <c r="W35" s="16" t="s">
        <v>798</v>
      </c>
      <c r="X35" s="16" t="s">
        <v>798</v>
      </c>
      <c r="Y35" s="16" t="s">
        <v>798</v>
      </c>
      <c r="Z35" s="16" t="s">
        <v>798</v>
      </c>
      <c r="AA35" s="16" t="s">
        <v>798</v>
      </c>
      <c r="AB35" s="16" t="s">
        <v>798</v>
      </c>
      <c r="AC35" s="16" t="s">
        <v>798</v>
      </c>
      <c r="AD35" s="16" t="s">
        <v>798</v>
      </c>
      <c r="AE35" s="16" t="s">
        <v>798</v>
      </c>
      <c r="AF35" s="16" t="s">
        <v>798</v>
      </c>
      <c r="AG35" s="16" t="s">
        <v>798</v>
      </c>
      <c r="AH35" s="16" t="s">
        <v>798</v>
      </c>
      <c r="AI35" s="16" t="s">
        <v>798</v>
      </c>
      <c r="AJ35" s="16" t="s">
        <v>798</v>
      </c>
    </row>
    <row r="36" spans="3:36" ht="15.6" thickBot="1">
      <c r="C36" s="14" t="s">
        <v>913</v>
      </c>
      <c r="D36" s="14" t="s">
        <v>914</v>
      </c>
      <c r="E36" s="15" t="s">
        <v>6</v>
      </c>
      <c r="F36" s="16" t="s">
        <v>798</v>
      </c>
      <c r="G36" s="16">
        <v>432.59496311538459</v>
      </c>
      <c r="H36" s="16" t="s">
        <v>798</v>
      </c>
      <c r="I36" s="16" t="s">
        <v>798</v>
      </c>
      <c r="J36" s="16">
        <v>424.47186880769232</v>
      </c>
      <c r="K36" s="16">
        <v>433.72914241493652</v>
      </c>
      <c r="L36" s="16">
        <v>431.91403599999995</v>
      </c>
      <c r="M36" s="16">
        <v>424.5838989879482</v>
      </c>
      <c r="N36" s="16">
        <v>427.97774399999992</v>
      </c>
      <c r="O36" s="16" t="s">
        <v>798</v>
      </c>
      <c r="P36" s="16" t="s">
        <v>798</v>
      </c>
      <c r="Q36" s="16">
        <v>440.18418750000001</v>
      </c>
      <c r="R36" s="16">
        <v>433.24957999999992</v>
      </c>
      <c r="S36" s="16">
        <v>447.17167199999994</v>
      </c>
      <c r="T36" s="16" t="s">
        <v>798</v>
      </c>
      <c r="U36" s="16" t="s">
        <v>798</v>
      </c>
      <c r="V36" s="16" t="s">
        <v>798</v>
      </c>
      <c r="W36" s="16" t="s">
        <v>798</v>
      </c>
      <c r="X36" s="16" t="s">
        <v>798</v>
      </c>
      <c r="Y36" s="16">
        <v>442.38125400000001</v>
      </c>
      <c r="Z36" s="16">
        <v>465.39956666666666</v>
      </c>
      <c r="AA36" s="16" t="s">
        <v>798</v>
      </c>
      <c r="AB36" s="16">
        <v>462.535505</v>
      </c>
      <c r="AC36" s="16" t="s">
        <v>798</v>
      </c>
      <c r="AD36" s="16" t="s">
        <v>798</v>
      </c>
      <c r="AE36" s="16">
        <v>461.37255500000009</v>
      </c>
      <c r="AF36" s="16">
        <v>445.98389142857138</v>
      </c>
      <c r="AG36" s="16" t="s">
        <v>798</v>
      </c>
      <c r="AH36" s="16" t="s">
        <v>798</v>
      </c>
      <c r="AI36" s="16">
        <v>437.02763999999996</v>
      </c>
      <c r="AJ36" s="16" t="s">
        <v>798</v>
      </c>
    </row>
    <row r="37" spans="3:36" ht="15.6" thickBot="1">
      <c r="C37" s="17" t="s">
        <v>1431</v>
      </c>
      <c r="D37" s="17" t="s">
        <v>1432</v>
      </c>
      <c r="E37" s="15" t="s">
        <v>6</v>
      </c>
      <c r="F37" s="16" t="s">
        <v>798</v>
      </c>
      <c r="G37" s="16" t="s">
        <v>798</v>
      </c>
      <c r="H37" s="16" t="s">
        <v>798</v>
      </c>
      <c r="I37" s="16" t="s">
        <v>798</v>
      </c>
      <c r="J37" s="16" t="s">
        <v>798</v>
      </c>
      <c r="K37" s="16" t="s">
        <v>798</v>
      </c>
      <c r="L37" s="16" t="s">
        <v>798</v>
      </c>
      <c r="M37" s="16" t="s">
        <v>798</v>
      </c>
      <c r="N37" s="16" t="s">
        <v>798</v>
      </c>
      <c r="O37" s="16" t="s">
        <v>798</v>
      </c>
      <c r="P37" s="16" t="s">
        <v>798</v>
      </c>
      <c r="Q37" s="16">
        <v>162.4</v>
      </c>
      <c r="R37" s="16" t="s">
        <v>798</v>
      </c>
      <c r="S37" s="16">
        <v>163.38</v>
      </c>
      <c r="T37" s="16" t="s">
        <v>798</v>
      </c>
      <c r="U37" s="16" t="s">
        <v>798</v>
      </c>
      <c r="V37" s="16" t="s">
        <v>798</v>
      </c>
      <c r="W37" s="16" t="s">
        <v>798</v>
      </c>
      <c r="X37" s="16" t="s">
        <v>798</v>
      </c>
      <c r="Y37" s="16" t="s">
        <v>798</v>
      </c>
      <c r="Z37" s="16" t="s">
        <v>798</v>
      </c>
      <c r="AA37" s="16" t="s">
        <v>798</v>
      </c>
      <c r="AB37" s="16" t="s">
        <v>798</v>
      </c>
      <c r="AC37" s="16" t="s">
        <v>798</v>
      </c>
      <c r="AD37" s="16" t="s">
        <v>798</v>
      </c>
      <c r="AE37" s="16" t="s">
        <v>798</v>
      </c>
      <c r="AF37" s="16" t="s">
        <v>798</v>
      </c>
      <c r="AG37" s="16" t="s">
        <v>798</v>
      </c>
      <c r="AH37" s="16" t="s">
        <v>798</v>
      </c>
      <c r="AI37" s="16" t="s">
        <v>798</v>
      </c>
      <c r="AJ37" s="16" t="s">
        <v>798</v>
      </c>
    </row>
    <row r="38" spans="3:36" ht="15.6" thickBot="1">
      <c r="C38" s="14" t="s">
        <v>915</v>
      </c>
      <c r="D38" s="14" t="s">
        <v>916</v>
      </c>
      <c r="E38" s="15" t="s">
        <v>6</v>
      </c>
      <c r="F38" s="16" t="s">
        <v>798</v>
      </c>
      <c r="G38" s="16" t="s">
        <v>798</v>
      </c>
      <c r="H38" s="16" t="s">
        <v>798</v>
      </c>
      <c r="I38" s="16" t="s">
        <v>798</v>
      </c>
      <c r="J38" s="16" t="s">
        <v>798</v>
      </c>
      <c r="K38" s="16" t="s">
        <v>798</v>
      </c>
      <c r="L38" s="16" t="s">
        <v>798</v>
      </c>
      <c r="M38" s="16" t="s">
        <v>798</v>
      </c>
      <c r="N38" s="16" t="s">
        <v>798</v>
      </c>
      <c r="O38" s="16" t="s">
        <v>798</v>
      </c>
      <c r="P38" s="16" t="s">
        <v>798</v>
      </c>
      <c r="Q38" s="16" t="s">
        <v>798</v>
      </c>
      <c r="R38" s="16" t="s">
        <v>798</v>
      </c>
      <c r="S38" s="16" t="s">
        <v>798</v>
      </c>
      <c r="T38" s="16" t="s">
        <v>798</v>
      </c>
      <c r="U38" s="16">
        <v>7.9249920000000014</v>
      </c>
      <c r="V38" s="16" t="s">
        <v>798</v>
      </c>
      <c r="W38" s="16" t="s">
        <v>798</v>
      </c>
      <c r="X38" s="16" t="s">
        <v>798</v>
      </c>
      <c r="Y38" s="16" t="s">
        <v>798</v>
      </c>
      <c r="Z38" s="16" t="s">
        <v>798</v>
      </c>
      <c r="AA38" s="16" t="s">
        <v>798</v>
      </c>
      <c r="AB38" s="16" t="s">
        <v>798</v>
      </c>
      <c r="AC38" s="16" t="s">
        <v>798</v>
      </c>
      <c r="AD38" s="16" t="s">
        <v>798</v>
      </c>
      <c r="AE38" s="16" t="s">
        <v>798</v>
      </c>
      <c r="AF38" s="16" t="s">
        <v>798</v>
      </c>
      <c r="AG38" s="16" t="s">
        <v>798</v>
      </c>
      <c r="AH38" s="16">
        <v>7.3167168648648646</v>
      </c>
      <c r="AI38" s="16" t="s">
        <v>798</v>
      </c>
      <c r="AJ38" s="16" t="s">
        <v>798</v>
      </c>
    </row>
    <row r="39" spans="3:36" ht="15.6" thickBot="1">
      <c r="C39" s="14" t="s">
        <v>917</v>
      </c>
      <c r="D39" s="14" t="s">
        <v>918</v>
      </c>
      <c r="E39" s="15" t="s">
        <v>6</v>
      </c>
      <c r="F39" s="16" t="s">
        <v>798</v>
      </c>
      <c r="G39" s="16" t="s">
        <v>798</v>
      </c>
      <c r="H39" s="16" t="s">
        <v>798</v>
      </c>
      <c r="I39" s="16" t="s">
        <v>798</v>
      </c>
      <c r="J39" s="16" t="s">
        <v>798</v>
      </c>
      <c r="K39" s="16" t="s">
        <v>798</v>
      </c>
      <c r="L39" s="16" t="s">
        <v>798</v>
      </c>
      <c r="M39" s="16" t="s">
        <v>798</v>
      </c>
      <c r="N39" s="16" t="s">
        <v>798</v>
      </c>
      <c r="O39" s="16" t="s">
        <v>798</v>
      </c>
      <c r="P39" s="16" t="s">
        <v>798</v>
      </c>
      <c r="Q39" s="16" t="s">
        <v>798</v>
      </c>
      <c r="R39" s="16">
        <v>199.48359599999998</v>
      </c>
      <c r="S39" s="16" t="s">
        <v>798</v>
      </c>
      <c r="T39" s="16" t="s">
        <v>798</v>
      </c>
      <c r="U39" s="16" t="s">
        <v>798</v>
      </c>
      <c r="V39" s="16" t="s">
        <v>798</v>
      </c>
      <c r="W39" s="16" t="s">
        <v>798</v>
      </c>
      <c r="X39" s="16" t="s">
        <v>798</v>
      </c>
      <c r="Y39" s="16" t="s">
        <v>798</v>
      </c>
      <c r="Z39" s="16" t="s">
        <v>798</v>
      </c>
      <c r="AA39" s="16" t="s">
        <v>798</v>
      </c>
      <c r="AB39" s="16" t="s">
        <v>798</v>
      </c>
      <c r="AC39" s="16" t="s">
        <v>798</v>
      </c>
      <c r="AD39" s="16" t="s">
        <v>798</v>
      </c>
      <c r="AE39" s="16" t="s">
        <v>798</v>
      </c>
      <c r="AF39" s="16">
        <v>186.16026000000002</v>
      </c>
      <c r="AG39" s="16" t="s">
        <v>798</v>
      </c>
      <c r="AH39" s="16" t="s">
        <v>798</v>
      </c>
      <c r="AI39" s="16">
        <v>195.08794800000001</v>
      </c>
      <c r="AJ39" s="16" t="s">
        <v>798</v>
      </c>
    </row>
    <row r="40" spans="3:36" ht="15.6" thickBot="1">
      <c r="C40" s="14" t="s">
        <v>919</v>
      </c>
      <c r="D40" s="14" t="s">
        <v>920</v>
      </c>
      <c r="E40" s="15" t="s">
        <v>6</v>
      </c>
      <c r="F40" s="16" t="s">
        <v>798</v>
      </c>
      <c r="G40" s="16">
        <v>163.77033399999999</v>
      </c>
      <c r="H40" s="16">
        <v>165.134603</v>
      </c>
      <c r="I40" s="16" t="s">
        <v>798</v>
      </c>
      <c r="J40" s="16" t="s">
        <v>798</v>
      </c>
      <c r="K40" s="16">
        <v>165.4684135</v>
      </c>
      <c r="L40" s="16">
        <v>164.798068</v>
      </c>
      <c r="M40" s="16">
        <v>165.004176</v>
      </c>
      <c r="N40" s="16" t="s">
        <v>798</v>
      </c>
      <c r="O40" s="16" t="s">
        <v>798</v>
      </c>
      <c r="P40" s="16" t="s">
        <v>798</v>
      </c>
      <c r="Q40" s="16">
        <v>162.97810000000001</v>
      </c>
      <c r="R40" s="16">
        <v>160.20902749999999</v>
      </c>
      <c r="S40" s="16">
        <v>153.27961582677165</v>
      </c>
      <c r="T40" s="16">
        <v>153.78379326732531</v>
      </c>
      <c r="U40" s="16">
        <v>153.794376</v>
      </c>
      <c r="V40" s="16" t="s">
        <v>798</v>
      </c>
      <c r="W40" s="16" t="s">
        <v>798</v>
      </c>
      <c r="X40" s="16" t="s">
        <v>798</v>
      </c>
      <c r="Y40" s="16">
        <v>151.83473549999999</v>
      </c>
      <c r="Z40" s="16" t="s">
        <v>798</v>
      </c>
      <c r="AA40" s="16">
        <v>151.98127371428572</v>
      </c>
      <c r="AB40" s="16">
        <v>153.99418785714246</v>
      </c>
      <c r="AC40" s="16" t="s">
        <v>798</v>
      </c>
      <c r="AD40" s="16" t="s">
        <v>798</v>
      </c>
      <c r="AE40" s="16">
        <v>149.23074650000001</v>
      </c>
      <c r="AF40" s="16" t="s">
        <v>798</v>
      </c>
      <c r="AG40" s="16">
        <v>146.94941499999999</v>
      </c>
      <c r="AH40" s="16">
        <v>151.08541200000002</v>
      </c>
      <c r="AI40" s="16">
        <v>149.75252399999999</v>
      </c>
      <c r="AJ40" s="16" t="s">
        <v>798</v>
      </c>
    </row>
    <row r="41" spans="3:36" ht="15.6" thickBot="1">
      <c r="C41" s="14" t="s">
        <v>921</v>
      </c>
      <c r="D41" s="14" t="s">
        <v>922</v>
      </c>
      <c r="E41" s="15" t="s">
        <v>6</v>
      </c>
      <c r="F41" s="16" t="s">
        <v>798</v>
      </c>
      <c r="G41" s="16">
        <v>8.2146410000000003</v>
      </c>
      <c r="H41" s="16" t="s">
        <v>798</v>
      </c>
      <c r="I41" s="16" t="s">
        <v>798</v>
      </c>
      <c r="J41" s="16" t="s">
        <v>798</v>
      </c>
      <c r="K41" s="16" t="s">
        <v>798</v>
      </c>
      <c r="L41" s="16" t="s">
        <v>798</v>
      </c>
      <c r="M41" s="16">
        <v>8.5387599999999999</v>
      </c>
      <c r="N41" s="16" t="s">
        <v>798</v>
      </c>
      <c r="O41" s="16" t="s">
        <v>798</v>
      </c>
      <c r="P41" s="16" t="s">
        <v>798</v>
      </c>
      <c r="Q41" s="16">
        <v>8.9892060975609738</v>
      </c>
      <c r="R41" s="16" t="s">
        <v>798</v>
      </c>
      <c r="S41" s="16" t="s">
        <v>798</v>
      </c>
      <c r="T41" s="16">
        <v>8.5742160000000016</v>
      </c>
      <c r="U41" s="16" t="s">
        <v>798</v>
      </c>
      <c r="V41" s="16" t="s">
        <v>798</v>
      </c>
      <c r="W41" s="16" t="s">
        <v>798</v>
      </c>
      <c r="X41" s="16" t="s">
        <v>798</v>
      </c>
      <c r="Y41" s="16">
        <v>8.1492810000000002</v>
      </c>
      <c r="Z41" s="16" t="s">
        <v>798</v>
      </c>
      <c r="AA41" s="16" t="s">
        <v>798</v>
      </c>
      <c r="AB41" s="16" t="s">
        <v>798</v>
      </c>
      <c r="AC41" s="16" t="s">
        <v>798</v>
      </c>
      <c r="AD41" s="16" t="s">
        <v>798</v>
      </c>
      <c r="AE41" s="16" t="s">
        <v>798</v>
      </c>
      <c r="AF41" s="16" t="s">
        <v>798</v>
      </c>
      <c r="AG41" s="16">
        <v>8.2591579411764684</v>
      </c>
      <c r="AH41" s="16" t="s">
        <v>798</v>
      </c>
      <c r="AI41" s="16">
        <v>7.7826839999999997</v>
      </c>
      <c r="AJ41" s="16" t="s">
        <v>798</v>
      </c>
    </row>
    <row r="42" spans="3:36" ht="15.6" thickBot="1">
      <c r="C42" s="17" t="s">
        <v>1451</v>
      </c>
      <c r="D42" s="17" t="s">
        <v>1452</v>
      </c>
      <c r="E42" s="15" t="s">
        <v>6</v>
      </c>
      <c r="F42" s="16" t="s">
        <v>798</v>
      </c>
      <c r="G42" s="16" t="s">
        <v>798</v>
      </c>
      <c r="H42" s="16" t="s">
        <v>798</v>
      </c>
      <c r="I42" s="16" t="s">
        <v>798</v>
      </c>
      <c r="J42" s="16" t="s">
        <v>798</v>
      </c>
      <c r="K42" s="16" t="s">
        <v>798</v>
      </c>
      <c r="L42" s="16" t="s">
        <v>798</v>
      </c>
      <c r="M42" s="16" t="s">
        <v>798</v>
      </c>
      <c r="N42" s="16" t="s">
        <v>798</v>
      </c>
      <c r="O42" s="16" t="s">
        <v>798</v>
      </c>
      <c r="P42" s="16" t="s">
        <v>798</v>
      </c>
      <c r="Q42" s="16" t="s">
        <v>798</v>
      </c>
      <c r="R42" s="16" t="s">
        <v>798</v>
      </c>
      <c r="S42" s="16" t="s">
        <v>798</v>
      </c>
      <c r="T42" s="16" t="s">
        <v>798</v>
      </c>
      <c r="U42" s="16" t="s">
        <v>798</v>
      </c>
      <c r="V42" s="16" t="s">
        <v>798</v>
      </c>
      <c r="W42" s="16" t="s">
        <v>798</v>
      </c>
      <c r="X42" s="16" t="s">
        <v>798</v>
      </c>
      <c r="Y42" s="16" t="s">
        <v>798</v>
      </c>
      <c r="Z42" s="16" t="s">
        <v>798</v>
      </c>
      <c r="AA42" s="16" t="s">
        <v>798</v>
      </c>
      <c r="AB42" s="16" t="s">
        <v>798</v>
      </c>
      <c r="AC42" s="16" t="s">
        <v>798</v>
      </c>
      <c r="AD42" s="16" t="s">
        <v>798</v>
      </c>
      <c r="AE42" s="16" t="s">
        <v>798</v>
      </c>
      <c r="AF42" s="16" t="s">
        <v>798</v>
      </c>
      <c r="AG42" s="16" t="s">
        <v>798</v>
      </c>
      <c r="AH42" s="16" t="s">
        <v>798</v>
      </c>
      <c r="AI42" s="16" t="s">
        <v>798</v>
      </c>
      <c r="AJ42" s="16" t="s">
        <v>798</v>
      </c>
    </row>
    <row r="43" spans="3:36" ht="15.6" thickBot="1">
      <c r="C43" s="14" t="s">
        <v>923</v>
      </c>
      <c r="D43" s="14" t="s">
        <v>924</v>
      </c>
      <c r="E43" s="15" t="s">
        <v>6</v>
      </c>
      <c r="F43" s="16" t="s">
        <v>798</v>
      </c>
      <c r="G43" s="16" t="s">
        <v>798</v>
      </c>
      <c r="H43" s="16" t="s">
        <v>798</v>
      </c>
      <c r="I43" s="16" t="s">
        <v>798</v>
      </c>
      <c r="J43" s="16" t="s">
        <v>798</v>
      </c>
      <c r="K43" s="16" t="s">
        <v>798</v>
      </c>
      <c r="L43" s="16" t="s">
        <v>798</v>
      </c>
      <c r="M43" s="16" t="s">
        <v>798</v>
      </c>
      <c r="N43" s="16" t="s">
        <v>798</v>
      </c>
      <c r="O43" s="16" t="s">
        <v>798</v>
      </c>
      <c r="P43" s="16" t="s">
        <v>798</v>
      </c>
      <c r="Q43" s="16" t="s">
        <v>798</v>
      </c>
      <c r="R43" s="16" t="s">
        <v>798</v>
      </c>
      <c r="S43" s="16" t="s">
        <v>798</v>
      </c>
      <c r="T43" s="16" t="s">
        <v>798</v>
      </c>
      <c r="U43" s="16" t="s">
        <v>798</v>
      </c>
      <c r="V43" s="16" t="s">
        <v>798</v>
      </c>
      <c r="W43" s="16" t="s">
        <v>798</v>
      </c>
      <c r="X43" s="16" t="s">
        <v>798</v>
      </c>
      <c r="Y43" s="16" t="s">
        <v>798</v>
      </c>
      <c r="Z43" s="16" t="s">
        <v>798</v>
      </c>
      <c r="AA43" s="16" t="s">
        <v>798</v>
      </c>
      <c r="AB43" s="16" t="s">
        <v>798</v>
      </c>
      <c r="AC43" s="16" t="s">
        <v>798</v>
      </c>
      <c r="AD43" s="16" t="s">
        <v>798</v>
      </c>
      <c r="AE43" s="16" t="s">
        <v>798</v>
      </c>
      <c r="AF43" s="16" t="s">
        <v>798</v>
      </c>
      <c r="AG43" s="16" t="s">
        <v>798</v>
      </c>
      <c r="AH43" s="16" t="s">
        <v>798</v>
      </c>
      <c r="AI43" s="16" t="s">
        <v>798</v>
      </c>
      <c r="AJ43" s="16" t="s">
        <v>798</v>
      </c>
    </row>
    <row r="44" spans="3:36" ht="15.6" thickBot="1">
      <c r="C44" s="14" t="s">
        <v>925</v>
      </c>
      <c r="D44" s="14" t="s">
        <v>926</v>
      </c>
      <c r="E44" s="15" t="s">
        <v>6</v>
      </c>
      <c r="F44" s="16" t="s">
        <v>798</v>
      </c>
      <c r="G44" s="16">
        <v>2.7212381136906156</v>
      </c>
      <c r="H44" s="16">
        <v>2.6704839999999996</v>
      </c>
      <c r="I44" s="16" t="s">
        <v>798</v>
      </c>
      <c r="J44" s="16">
        <v>2.6122819030612239</v>
      </c>
      <c r="K44" s="16">
        <v>2.5259181568627449</v>
      </c>
      <c r="L44" s="16">
        <v>3.0868394243542441</v>
      </c>
      <c r="M44" s="16">
        <v>3.0425279005736123</v>
      </c>
      <c r="N44" s="16">
        <v>3.0255885037936268</v>
      </c>
      <c r="O44" s="16" t="s">
        <v>798</v>
      </c>
      <c r="P44" s="16" t="s">
        <v>798</v>
      </c>
      <c r="Q44" s="16">
        <v>3.0547801216389185</v>
      </c>
      <c r="R44" s="16">
        <v>2.9326998445378152</v>
      </c>
      <c r="S44" s="16">
        <v>2.7578022162162159</v>
      </c>
      <c r="T44" s="16">
        <v>3.0125791489361702</v>
      </c>
      <c r="U44" s="16">
        <v>2.9363549752066116</v>
      </c>
      <c r="V44" s="16" t="s">
        <v>798</v>
      </c>
      <c r="W44" s="16" t="s">
        <v>798</v>
      </c>
      <c r="X44" s="16" t="s">
        <v>798</v>
      </c>
      <c r="Y44" s="16">
        <v>2.8350149997716025</v>
      </c>
      <c r="Z44" s="16">
        <v>2.7844483595641645</v>
      </c>
      <c r="AA44" s="16">
        <v>2.7432298454106281</v>
      </c>
      <c r="AB44" s="16">
        <v>2.8052836904761906</v>
      </c>
      <c r="AC44" s="16" t="s">
        <v>798</v>
      </c>
      <c r="AD44" s="16" t="s">
        <v>798</v>
      </c>
      <c r="AE44" s="16">
        <v>2.5437423274853801</v>
      </c>
      <c r="AF44" s="16">
        <v>2.5385366249999999</v>
      </c>
      <c r="AG44" s="16">
        <v>2.4990743243243245</v>
      </c>
      <c r="AH44" s="16">
        <v>2.3622216923076849</v>
      </c>
      <c r="AI44" s="16">
        <v>2.1414801016286646</v>
      </c>
      <c r="AJ44" s="16" t="s">
        <v>798</v>
      </c>
    </row>
    <row r="45" spans="3:36" ht="15.6" thickBot="1">
      <c r="C45" s="14" t="s">
        <v>927</v>
      </c>
      <c r="D45" s="14" t="s">
        <v>928</v>
      </c>
      <c r="E45" s="15" t="s">
        <v>6</v>
      </c>
      <c r="F45" s="16" t="s">
        <v>798</v>
      </c>
      <c r="G45" s="16">
        <v>74.773551999999995</v>
      </c>
      <c r="H45" s="16" t="s">
        <v>798</v>
      </c>
      <c r="I45" s="16" t="s">
        <v>798</v>
      </c>
      <c r="J45" s="16">
        <v>77.734305999999989</v>
      </c>
      <c r="K45" s="16" t="s">
        <v>798</v>
      </c>
      <c r="L45" s="16" t="s">
        <v>798</v>
      </c>
      <c r="M45" s="16">
        <v>83.508441857142856</v>
      </c>
      <c r="N45" s="16">
        <v>86.440163999999996</v>
      </c>
      <c r="O45" s="16" t="s">
        <v>798</v>
      </c>
      <c r="P45" s="16" t="s">
        <v>798</v>
      </c>
      <c r="Q45" s="16" t="s">
        <v>798</v>
      </c>
      <c r="R45" s="16" t="s">
        <v>798</v>
      </c>
      <c r="S45" s="16">
        <v>96.048467999999986</v>
      </c>
      <c r="T45" s="16" t="s">
        <v>798</v>
      </c>
      <c r="U45" s="16" t="s">
        <v>798</v>
      </c>
      <c r="V45" s="16" t="s">
        <v>798</v>
      </c>
      <c r="W45" s="16" t="s">
        <v>798</v>
      </c>
      <c r="X45" s="16" t="s">
        <v>798</v>
      </c>
      <c r="Y45" s="16">
        <v>86.915997000000004</v>
      </c>
      <c r="Z45" s="16">
        <v>93.220210499999979</v>
      </c>
      <c r="AA45" s="16">
        <v>95.230344000000017</v>
      </c>
      <c r="AB45" s="16">
        <v>97.14025500000001</v>
      </c>
      <c r="AC45" s="16" t="s">
        <v>798</v>
      </c>
      <c r="AD45" s="16" t="s">
        <v>798</v>
      </c>
      <c r="AE45" s="16">
        <v>92.872401999999923</v>
      </c>
      <c r="AF45" s="16">
        <v>98.254183846153566</v>
      </c>
      <c r="AG45" s="16">
        <v>100.14752</v>
      </c>
      <c r="AH45" s="16">
        <v>97.273386000000016</v>
      </c>
      <c r="AI45" s="16" t="s">
        <v>798</v>
      </c>
      <c r="AJ45" s="16" t="s">
        <v>798</v>
      </c>
    </row>
    <row r="46" spans="3:36" ht="15.6" thickBot="1">
      <c r="C46" s="14" t="s">
        <v>929</v>
      </c>
      <c r="D46" s="14" t="s">
        <v>930</v>
      </c>
      <c r="E46" s="15" t="s">
        <v>6</v>
      </c>
      <c r="F46" s="16" t="s">
        <v>798</v>
      </c>
      <c r="G46" s="16">
        <v>149.74448759999999</v>
      </c>
      <c r="H46" s="16" t="s">
        <v>798</v>
      </c>
      <c r="I46" s="16" t="s">
        <v>798</v>
      </c>
      <c r="J46" s="16">
        <v>153.59927319999997</v>
      </c>
      <c r="K46" s="16" t="s">
        <v>798</v>
      </c>
      <c r="L46" s="16" t="s">
        <v>798</v>
      </c>
      <c r="M46" s="16" t="s">
        <v>798</v>
      </c>
      <c r="N46" s="16">
        <v>161.21518800000001</v>
      </c>
      <c r="O46" s="16" t="s">
        <v>798</v>
      </c>
      <c r="P46" s="16" t="s">
        <v>798</v>
      </c>
      <c r="Q46" s="16" t="s">
        <v>798</v>
      </c>
      <c r="R46" s="16" t="s">
        <v>798</v>
      </c>
      <c r="S46" s="16">
        <v>149.38919999999999</v>
      </c>
      <c r="T46" s="16" t="s">
        <v>798</v>
      </c>
      <c r="U46" s="16">
        <v>138.7602</v>
      </c>
      <c r="V46" s="16" t="s">
        <v>798</v>
      </c>
      <c r="W46" s="16" t="s">
        <v>798</v>
      </c>
      <c r="X46" s="16" t="s">
        <v>798</v>
      </c>
      <c r="Y46" s="16">
        <v>130.678506</v>
      </c>
      <c r="Z46" s="16" t="s">
        <v>798</v>
      </c>
      <c r="AA46" s="16" t="s">
        <v>798</v>
      </c>
      <c r="AB46" s="16" t="s">
        <v>798</v>
      </c>
      <c r="AC46" s="16" t="s">
        <v>798</v>
      </c>
      <c r="AD46" s="16" t="s">
        <v>798</v>
      </c>
      <c r="AE46" s="16" t="s">
        <v>798</v>
      </c>
      <c r="AF46" s="16" t="s">
        <v>798</v>
      </c>
      <c r="AG46" s="16" t="s">
        <v>798</v>
      </c>
      <c r="AH46" s="16">
        <v>124.179399</v>
      </c>
      <c r="AI46" s="16" t="s">
        <v>798</v>
      </c>
      <c r="AJ46" s="16" t="s">
        <v>798</v>
      </c>
    </row>
    <row r="47" spans="3:36" ht="15.6" thickBot="1">
      <c r="C47" s="14" t="s">
        <v>931</v>
      </c>
      <c r="D47" s="14" t="s">
        <v>932</v>
      </c>
      <c r="E47" s="15" t="s">
        <v>6</v>
      </c>
      <c r="F47" s="16" t="s">
        <v>798</v>
      </c>
      <c r="G47" s="16" t="s">
        <v>798</v>
      </c>
      <c r="H47" s="16" t="s">
        <v>798</v>
      </c>
      <c r="I47" s="16" t="s">
        <v>798</v>
      </c>
      <c r="J47" s="16" t="s">
        <v>798</v>
      </c>
      <c r="K47" s="16" t="s">
        <v>798</v>
      </c>
      <c r="L47" s="16" t="s">
        <v>798</v>
      </c>
      <c r="M47" s="16">
        <v>550.75002000000006</v>
      </c>
      <c r="N47" s="16" t="s">
        <v>798</v>
      </c>
      <c r="O47" s="16" t="s">
        <v>798</v>
      </c>
      <c r="P47" s="16" t="s">
        <v>798</v>
      </c>
      <c r="Q47" s="16" t="s">
        <v>798</v>
      </c>
      <c r="R47" s="16" t="s">
        <v>798</v>
      </c>
      <c r="S47" s="16">
        <v>500.89319999999998</v>
      </c>
      <c r="T47" s="16" t="s">
        <v>798</v>
      </c>
      <c r="U47" s="16" t="s">
        <v>798</v>
      </c>
      <c r="V47" s="16" t="s">
        <v>798</v>
      </c>
      <c r="W47" s="16" t="s">
        <v>798</v>
      </c>
      <c r="X47" s="16" t="s">
        <v>798</v>
      </c>
      <c r="Y47" s="16" t="s">
        <v>798</v>
      </c>
      <c r="Z47" s="16">
        <v>497.66791499999738</v>
      </c>
      <c r="AA47" s="16" t="s">
        <v>798</v>
      </c>
      <c r="AB47" s="16" t="s">
        <v>798</v>
      </c>
      <c r="AC47" s="16" t="s">
        <v>798</v>
      </c>
      <c r="AD47" s="16" t="s">
        <v>798</v>
      </c>
      <c r="AE47" s="16" t="s">
        <v>798</v>
      </c>
      <c r="AF47" s="16" t="s">
        <v>798</v>
      </c>
      <c r="AG47" s="16" t="s">
        <v>798</v>
      </c>
      <c r="AH47" s="16" t="s">
        <v>798</v>
      </c>
      <c r="AI47" s="16" t="s">
        <v>798</v>
      </c>
      <c r="AJ47" s="16" t="s">
        <v>798</v>
      </c>
    </row>
    <row r="48" spans="3:36" ht="15.6" thickBot="1">
      <c r="C48" s="14" t="s">
        <v>933</v>
      </c>
      <c r="D48" s="14" t="s">
        <v>934</v>
      </c>
      <c r="E48" s="15" t="s">
        <v>6</v>
      </c>
      <c r="F48" s="16" t="s">
        <v>798</v>
      </c>
      <c r="G48" s="16" t="s">
        <v>798</v>
      </c>
      <c r="H48" s="16" t="s">
        <v>798</v>
      </c>
      <c r="I48" s="16" t="s">
        <v>798</v>
      </c>
      <c r="J48" s="16">
        <v>286.09011199999998</v>
      </c>
      <c r="K48" s="16" t="s">
        <v>798</v>
      </c>
      <c r="L48" s="16" t="s">
        <v>798</v>
      </c>
      <c r="M48" s="16" t="s">
        <v>798</v>
      </c>
      <c r="N48" s="16" t="s">
        <v>798</v>
      </c>
      <c r="O48" s="16" t="s">
        <v>798</v>
      </c>
      <c r="P48" s="16" t="s">
        <v>798</v>
      </c>
      <c r="Q48" s="16" t="s">
        <v>798</v>
      </c>
      <c r="R48" s="16">
        <v>308.1225</v>
      </c>
      <c r="S48" s="16">
        <v>316.851564</v>
      </c>
      <c r="T48" s="16" t="s">
        <v>798</v>
      </c>
      <c r="U48" s="16" t="s">
        <v>798</v>
      </c>
      <c r="V48" s="16" t="s">
        <v>798</v>
      </c>
      <c r="W48" s="16" t="s">
        <v>798</v>
      </c>
      <c r="X48" s="16" t="s">
        <v>798</v>
      </c>
      <c r="Y48" s="16">
        <v>310.33970100000005</v>
      </c>
      <c r="Z48" s="16">
        <v>336.51726774999923</v>
      </c>
      <c r="AA48" s="16">
        <v>345.9885905882353</v>
      </c>
      <c r="AB48" s="16">
        <v>339.44096653846157</v>
      </c>
      <c r="AC48" s="16" t="s">
        <v>798</v>
      </c>
      <c r="AD48" s="16" t="s">
        <v>798</v>
      </c>
      <c r="AE48" s="16" t="s">
        <v>798</v>
      </c>
      <c r="AF48" s="16" t="s">
        <v>798</v>
      </c>
      <c r="AG48" s="16">
        <v>329.17806999999999</v>
      </c>
      <c r="AH48" s="16" t="s">
        <v>798</v>
      </c>
      <c r="AI48" s="16" t="s">
        <v>798</v>
      </c>
      <c r="AJ48" s="16" t="s">
        <v>798</v>
      </c>
    </row>
    <row r="49" spans="3:36" ht="15.6" thickBot="1">
      <c r="C49" s="14" t="s">
        <v>935</v>
      </c>
      <c r="D49" s="14" t="s">
        <v>936</v>
      </c>
      <c r="E49" s="15" t="s">
        <v>6</v>
      </c>
      <c r="F49" s="16" t="s">
        <v>798</v>
      </c>
      <c r="G49" s="16" t="s">
        <v>798</v>
      </c>
      <c r="H49" s="16" t="s">
        <v>798</v>
      </c>
      <c r="I49" s="16" t="s">
        <v>798</v>
      </c>
      <c r="J49" s="16" t="s">
        <v>798</v>
      </c>
      <c r="K49" s="16" t="s">
        <v>798</v>
      </c>
      <c r="L49" s="16" t="s">
        <v>798</v>
      </c>
      <c r="M49" s="16" t="s">
        <v>798</v>
      </c>
      <c r="N49" s="16" t="s">
        <v>798</v>
      </c>
      <c r="O49" s="16" t="s">
        <v>798</v>
      </c>
      <c r="P49" s="16" t="s">
        <v>798</v>
      </c>
      <c r="Q49" s="16" t="s">
        <v>798</v>
      </c>
      <c r="R49" s="16" t="s">
        <v>798</v>
      </c>
      <c r="S49" s="16">
        <v>11.863259999999999</v>
      </c>
      <c r="T49" s="16" t="s">
        <v>798</v>
      </c>
      <c r="U49" s="16">
        <v>11.712672</v>
      </c>
      <c r="V49" s="16" t="s">
        <v>798</v>
      </c>
      <c r="W49" s="16" t="s">
        <v>798</v>
      </c>
      <c r="X49" s="16" t="s">
        <v>798</v>
      </c>
      <c r="Y49" s="16" t="s">
        <v>798</v>
      </c>
      <c r="Z49" s="16">
        <v>11.204421999999999</v>
      </c>
      <c r="AA49" s="16">
        <v>11.297000271604938</v>
      </c>
      <c r="AB49" s="16" t="s">
        <v>798</v>
      </c>
      <c r="AC49" s="16" t="s">
        <v>798</v>
      </c>
      <c r="AD49" s="16" t="s">
        <v>798</v>
      </c>
      <c r="AE49" s="16">
        <v>10.562741000000001</v>
      </c>
      <c r="AF49" s="16" t="s">
        <v>798</v>
      </c>
      <c r="AG49" s="16">
        <v>10.81138</v>
      </c>
      <c r="AH49" s="16">
        <v>10.598472000000001</v>
      </c>
      <c r="AI49" s="16">
        <v>10.433928</v>
      </c>
      <c r="AJ49" s="16" t="s">
        <v>798</v>
      </c>
    </row>
    <row r="50" spans="3:36" ht="15.6" thickBot="1">
      <c r="C50" s="14" t="s">
        <v>937</v>
      </c>
      <c r="D50" s="14" t="s">
        <v>938</v>
      </c>
      <c r="E50" s="15" t="s">
        <v>6</v>
      </c>
      <c r="F50" s="16" t="s">
        <v>798</v>
      </c>
      <c r="G50" s="16">
        <v>192.36192899999998</v>
      </c>
      <c r="H50" s="16" t="s">
        <v>798</v>
      </c>
      <c r="I50" s="16" t="s">
        <v>798</v>
      </c>
      <c r="J50" s="16" t="s">
        <v>798</v>
      </c>
      <c r="K50" s="16">
        <v>200.40240800000001</v>
      </c>
      <c r="L50" s="16">
        <v>212.49734799999999</v>
      </c>
      <c r="M50" s="16" t="s">
        <v>798</v>
      </c>
      <c r="N50" s="16" t="s">
        <v>798</v>
      </c>
      <c r="O50" s="16" t="s">
        <v>798</v>
      </c>
      <c r="P50" s="16" t="s">
        <v>798</v>
      </c>
      <c r="Q50" s="16" t="s">
        <v>798</v>
      </c>
      <c r="R50" s="16" t="s">
        <v>798</v>
      </c>
      <c r="S50" s="16" t="s">
        <v>798</v>
      </c>
      <c r="T50" s="16">
        <v>191.22834799999973</v>
      </c>
      <c r="U50" s="16" t="s">
        <v>798</v>
      </c>
      <c r="V50" s="16" t="s">
        <v>798</v>
      </c>
      <c r="W50" s="16" t="s">
        <v>798</v>
      </c>
      <c r="X50" s="16" t="s">
        <v>798</v>
      </c>
      <c r="Y50" s="16">
        <v>184.01134500000001</v>
      </c>
      <c r="Z50" s="16">
        <v>185.97598899999997</v>
      </c>
      <c r="AA50" s="16" t="s">
        <v>798</v>
      </c>
      <c r="AB50" s="16">
        <v>193.92944615384616</v>
      </c>
      <c r="AC50" s="16" t="s">
        <v>798</v>
      </c>
      <c r="AD50" s="16" t="s">
        <v>798</v>
      </c>
      <c r="AE50" s="16" t="s">
        <v>798</v>
      </c>
      <c r="AF50" s="16" t="s">
        <v>798</v>
      </c>
      <c r="AG50" s="16" t="s">
        <v>798</v>
      </c>
      <c r="AH50" s="16">
        <v>182.25178200000002</v>
      </c>
      <c r="AI50" s="16">
        <v>177.23423600000001</v>
      </c>
      <c r="AJ50" s="16" t="s">
        <v>798</v>
      </c>
    </row>
    <row r="51" spans="3:36" ht="15.6" thickBot="1">
      <c r="C51" s="14" t="s">
        <v>939</v>
      </c>
      <c r="D51" s="14" t="s">
        <v>940</v>
      </c>
      <c r="E51" s="15" t="s">
        <v>6</v>
      </c>
      <c r="F51" s="16" t="s">
        <v>798</v>
      </c>
      <c r="G51" s="16" t="s">
        <v>798</v>
      </c>
      <c r="H51" s="16" t="s">
        <v>798</v>
      </c>
      <c r="I51" s="16" t="s">
        <v>798</v>
      </c>
      <c r="J51" s="16" t="s">
        <v>798</v>
      </c>
      <c r="K51" s="16" t="s">
        <v>798</v>
      </c>
      <c r="L51" s="16" t="s">
        <v>798</v>
      </c>
      <c r="M51" s="16" t="s">
        <v>798</v>
      </c>
      <c r="N51" s="16" t="s">
        <v>798</v>
      </c>
      <c r="O51" s="16" t="s">
        <v>798</v>
      </c>
      <c r="P51" s="16" t="s">
        <v>798</v>
      </c>
      <c r="Q51" s="16" t="s">
        <v>798</v>
      </c>
      <c r="R51" s="16" t="s">
        <v>798</v>
      </c>
      <c r="S51" s="16" t="s">
        <v>798</v>
      </c>
      <c r="T51" s="16" t="s">
        <v>798</v>
      </c>
      <c r="U51" s="16" t="s">
        <v>798</v>
      </c>
      <c r="V51" s="16" t="s">
        <v>798</v>
      </c>
      <c r="W51" s="16" t="s">
        <v>798</v>
      </c>
      <c r="X51" s="16" t="s">
        <v>798</v>
      </c>
      <c r="Y51" s="16" t="s">
        <v>798</v>
      </c>
      <c r="Z51" s="16" t="s">
        <v>798</v>
      </c>
      <c r="AA51" s="16" t="s">
        <v>798</v>
      </c>
      <c r="AB51" s="16" t="s">
        <v>798</v>
      </c>
      <c r="AC51" s="16" t="s">
        <v>798</v>
      </c>
      <c r="AD51" s="16" t="s">
        <v>798</v>
      </c>
      <c r="AE51" s="16" t="s">
        <v>798</v>
      </c>
      <c r="AF51" s="16" t="s">
        <v>798</v>
      </c>
      <c r="AG51" s="16" t="s">
        <v>798</v>
      </c>
      <c r="AH51" s="16" t="s">
        <v>798</v>
      </c>
      <c r="AI51" s="16" t="s">
        <v>798</v>
      </c>
      <c r="AJ51" s="16" t="s">
        <v>798</v>
      </c>
    </row>
    <row r="52" spans="3:36" ht="15.6" thickBot="1">
      <c r="C52" s="14" t="s">
        <v>941</v>
      </c>
      <c r="D52" s="14" t="s">
        <v>942</v>
      </c>
      <c r="E52" s="15" t="s">
        <v>6</v>
      </c>
      <c r="F52" s="16" t="s">
        <v>798</v>
      </c>
      <c r="G52" s="16">
        <v>652.17863599999987</v>
      </c>
      <c r="H52" s="16" t="s">
        <v>798</v>
      </c>
      <c r="I52" s="16" t="s">
        <v>798</v>
      </c>
      <c r="J52" s="16">
        <v>664.50059750000003</v>
      </c>
      <c r="K52" s="16">
        <v>666.51797399999998</v>
      </c>
      <c r="L52" s="16">
        <v>681.3783259999999</v>
      </c>
      <c r="M52" s="16" t="s">
        <v>798</v>
      </c>
      <c r="N52" s="16">
        <v>687.534492</v>
      </c>
      <c r="O52" s="16" t="s">
        <v>798</v>
      </c>
      <c r="P52" s="16" t="s">
        <v>798</v>
      </c>
      <c r="Q52" s="16">
        <v>703.07330000000002</v>
      </c>
      <c r="R52" s="16">
        <v>720.90603857142855</v>
      </c>
      <c r="S52" s="16">
        <v>705.55640399999993</v>
      </c>
      <c r="T52" s="16">
        <v>725.89196000000004</v>
      </c>
      <c r="U52" s="16">
        <v>721.72785600000009</v>
      </c>
      <c r="V52" s="16" t="s">
        <v>798</v>
      </c>
      <c r="W52" s="16" t="s">
        <v>798</v>
      </c>
      <c r="X52" s="16" t="s">
        <v>798</v>
      </c>
      <c r="Y52" s="16" t="s">
        <v>798</v>
      </c>
      <c r="Z52" s="16">
        <v>721.62969172727276</v>
      </c>
      <c r="AA52" s="16">
        <v>733.28523399999995</v>
      </c>
      <c r="AB52" s="16">
        <v>727.21838833333334</v>
      </c>
      <c r="AC52" s="16" t="s">
        <v>798</v>
      </c>
      <c r="AD52" s="16" t="s">
        <v>798</v>
      </c>
      <c r="AE52" s="16">
        <v>706.95670194117645</v>
      </c>
      <c r="AF52" s="16">
        <v>719.08193699999981</v>
      </c>
      <c r="AG52" s="16">
        <v>695.74075399999992</v>
      </c>
      <c r="AH52" s="16">
        <v>670.9572109285715</v>
      </c>
      <c r="AI52" s="16">
        <v>664.44070733333342</v>
      </c>
      <c r="AJ52" s="16" t="s">
        <v>798</v>
      </c>
    </row>
    <row r="53" spans="3:36" ht="15.6" thickBot="1">
      <c r="C53" s="14" t="s">
        <v>943</v>
      </c>
      <c r="D53" s="14" t="s">
        <v>944</v>
      </c>
      <c r="E53" s="15" t="s">
        <v>6</v>
      </c>
      <c r="F53" s="16" t="s">
        <v>798</v>
      </c>
      <c r="G53" s="16" t="s">
        <v>798</v>
      </c>
      <c r="H53" s="16" t="s">
        <v>798</v>
      </c>
      <c r="I53" s="16" t="s">
        <v>798</v>
      </c>
      <c r="J53" s="16" t="s">
        <v>798</v>
      </c>
      <c r="K53" s="16" t="s">
        <v>798</v>
      </c>
      <c r="L53" s="16" t="s">
        <v>798</v>
      </c>
      <c r="M53" s="16" t="s">
        <v>798</v>
      </c>
      <c r="N53" s="16" t="s">
        <v>798</v>
      </c>
      <c r="O53" s="16" t="s">
        <v>798</v>
      </c>
      <c r="P53" s="16" t="s">
        <v>798</v>
      </c>
      <c r="Q53" s="16" t="s">
        <v>798</v>
      </c>
      <c r="R53" s="16" t="s">
        <v>798</v>
      </c>
      <c r="S53" s="16" t="s">
        <v>798</v>
      </c>
      <c r="T53" s="16" t="s">
        <v>798</v>
      </c>
      <c r="U53" s="16" t="s">
        <v>798</v>
      </c>
      <c r="V53" s="16" t="s">
        <v>798</v>
      </c>
      <c r="W53" s="16" t="s">
        <v>798</v>
      </c>
      <c r="X53" s="16" t="s">
        <v>798</v>
      </c>
      <c r="Y53" s="16" t="s">
        <v>798</v>
      </c>
      <c r="Z53" s="16" t="s">
        <v>798</v>
      </c>
      <c r="AA53" s="16" t="s">
        <v>798</v>
      </c>
      <c r="AB53" s="16" t="s">
        <v>798</v>
      </c>
      <c r="AC53" s="16" t="s">
        <v>798</v>
      </c>
      <c r="AD53" s="16" t="s">
        <v>798</v>
      </c>
      <c r="AE53" s="16" t="s">
        <v>798</v>
      </c>
      <c r="AF53" s="16" t="s">
        <v>798</v>
      </c>
      <c r="AG53" s="16" t="s">
        <v>798</v>
      </c>
      <c r="AH53" s="16" t="s">
        <v>798</v>
      </c>
      <c r="AI53" s="16" t="s">
        <v>798</v>
      </c>
      <c r="AJ53" s="16" t="s">
        <v>798</v>
      </c>
    </row>
    <row r="54" spans="3:36" ht="15.6" thickBot="1">
      <c r="C54" s="14" t="s">
        <v>945</v>
      </c>
      <c r="D54" s="14" t="s">
        <v>946</v>
      </c>
      <c r="E54" s="15" t="s">
        <v>6</v>
      </c>
      <c r="F54" s="16" t="s">
        <v>798</v>
      </c>
      <c r="G54" s="16">
        <v>3.255458680555555</v>
      </c>
      <c r="H54" s="16" t="s">
        <v>798</v>
      </c>
      <c r="I54" s="16" t="s">
        <v>798</v>
      </c>
      <c r="J54" s="16">
        <v>3.3090779999999995</v>
      </c>
      <c r="K54" s="16">
        <v>3.1034120293333332</v>
      </c>
      <c r="L54" s="16">
        <v>2.9836586666666669</v>
      </c>
      <c r="M54" s="16">
        <v>3.0327319999999998</v>
      </c>
      <c r="N54" s="16">
        <v>3.0122640000000001</v>
      </c>
      <c r="O54" s="16" t="s">
        <v>798</v>
      </c>
      <c r="P54" s="16" t="s">
        <v>798</v>
      </c>
      <c r="Q54" s="16">
        <v>3.1027500000000003</v>
      </c>
      <c r="R54" s="16" t="s">
        <v>798</v>
      </c>
      <c r="S54" s="16">
        <v>2.9291999999999998</v>
      </c>
      <c r="T54" s="16">
        <v>2.9141566153846155</v>
      </c>
      <c r="U54" s="16">
        <v>2.9136000000000002</v>
      </c>
      <c r="V54" s="16" t="s">
        <v>798</v>
      </c>
      <c r="W54" s="16" t="s">
        <v>798</v>
      </c>
      <c r="X54" s="16" t="s">
        <v>798</v>
      </c>
      <c r="Y54" s="16">
        <v>2.7564992589473625</v>
      </c>
      <c r="Z54" s="16">
        <v>2.731259281249991</v>
      </c>
      <c r="AA54" s="16">
        <v>2.9831890000000003</v>
      </c>
      <c r="AB54" s="16" t="s">
        <v>798</v>
      </c>
      <c r="AC54" s="16" t="s">
        <v>798</v>
      </c>
      <c r="AD54" s="16" t="s">
        <v>798</v>
      </c>
      <c r="AE54" s="16">
        <v>2.7569418333333333</v>
      </c>
      <c r="AF54" s="16">
        <v>2.5984575824175824</v>
      </c>
      <c r="AG54" s="16">
        <v>2.4088513333333332</v>
      </c>
      <c r="AH54" s="16">
        <v>2.4361236000000002</v>
      </c>
      <c r="AI54" s="16">
        <v>2.4801959999999998</v>
      </c>
      <c r="AJ54" s="16" t="s">
        <v>798</v>
      </c>
    </row>
    <row r="55" spans="3:36" ht="15.6" thickBot="1">
      <c r="C55" s="14" t="s">
        <v>947</v>
      </c>
      <c r="D55" s="14" t="s">
        <v>948</v>
      </c>
      <c r="E55" s="15" t="s">
        <v>6</v>
      </c>
      <c r="F55" s="16" t="s">
        <v>798</v>
      </c>
      <c r="G55" s="16" t="s">
        <v>798</v>
      </c>
      <c r="H55" s="16" t="s">
        <v>798</v>
      </c>
      <c r="I55" s="16" t="s">
        <v>798</v>
      </c>
      <c r="J55" s="16" t="s">
        <v>798</v>
      </c>
      <c r="K55" s="16" t="s">
        <v>798</v>
      </c>
      <c r="L55" s="16" t="s">
        <v>798</v>
      </c>
      <c r="M55" s="16" t="s">
        <v>798</v>
      </c>
      <c r="N55" s="16" t="s">
        <v>798</v>
      </c>
      <c r="O55" s="16" t="s">
        <v>798</v>
      </c>
      <c r="P55" s="16" t="s">
        <v>798</v>
      </c>
      <c r="Q55" s="16" t="s">
        <v>798</v>
      </c>
      <c r="R55" s="16" t="s">
        <v>798</v>
      </c>
      <c r="S55" s="16" t="s">
        <v>798</v>
      </c>
      <c r="T55" s="16" t="s">
        <v>798</v>
      </c>
      <c r="U55" s="16" t="s">
        <v>798</v>
      </c>
      <c r="V55" s="16" t="s">
        <v>798</v>
      </c>
      <c r="W55" s="16" t="s">
        <v>798</v>
      </c>
      <c r="X55" s="16" t="s">
        <v>798</v>
      </c>
      <c r="Y55" s="16" t="s">
        <v>798</v>
      </c>
      <c r="Z55" s="16" t="s">
        <v>798</v>
      </c>
      <c r="AA55" s="16" t="s">
        <v>798</v>
      </c>
      <c r="AB55" s="16" t="s">
        <v>798</v>
      </c>
      <c r="AC55" s="16" t="s">
        <v>798</v>
      </c>
      <c r="AD55" s="16" t="s">
        <v>798</v>
      </c>
      <c r="AE55" s="16" t="s">
        <v>798</v>
      </c>
      <c r="AF55" s="16" t="s">
        <v>798</v>
      </c>
      <c r="AG55" s="16" t="s">
        <v>798</v>
      </c>
      <c r="AH55" s="16" t="s">
        <v>798</v>
      </c>
      <c r="AI55" s="16" t="s">
        <v>798</v>
      </c>
      <c r="AJ55" s="16" t="s">
        <v>798</v>
      </c>
    </row>
    <row r="56" spans="3:36" ht="15.6" thickBot="1">
      <c r="C56" s="14" t="s">
        <v>949</v>
      </c>
      <c r="D56" s="14" t="s">
        <v>950</v>
      </c>
      <c r="E56" s="15" t="s">
        <v>6</v>
      </c>
      <c r="F56" s="16" t="s">
        <v>798</v>
      </c>
      <c r="G56" s="16" t="s">
        <v>798</v>
      </c>
      <c r="H56" s="16" t="s">
        <v>798</v>
      </c>
      <c r="I56" s="16" t="s">
        <v>798</v>
      </c>
      <c r="J56" s="16" t="s">
        <v>798</v>
      </c>
      <c r="K56" s="16" t="s">
        <v>798</v>
      </c>
      <c r="L56" s="16" t="s">
        <v>798</v>
      </c>
      <c r="M56" s="16" t="s">
        <v>798</v>
      </c>
      <c r="N56" s="16" t="s">
        <v>798</v>
      </c>
      <c r="O56" s="16" t="s">
        <v>798</v>
      </c>
      <c r="P56" s="16" t="s">
        <v>798</v>
      </c>
      <c r="Q56" s="16" t="s">
        <v>798</v>
      </c>
      <c r="R56" s="16" t="s">
        <v>798</v>
      </c>
      <c r="S56" s="16" t="s">
        <v>798</v>
      </c>
      <c r="T56" s="16" t="s">
        <v>798</v>
      </c>
      <c r="U56" s="16" t="s">
        <v>798</v>
      </c>
      <c r="V56" s="16" t="s">
        <v>798</v>
      </c>
      <c r="W56" s="16" t="s">
        <v>798</v>
      </c>
      <c r="X56" s="16" t="s">
        <v>798</v>
      </c>
      <c r="Y56" s="16" t="s">
        <v>798</v>
      </c>
      <c r="Z56" s="16" t="s">
        <v>798</v>
      </c>
      <c r="AA56" s="16" t="s">
        <v>798</v>
      </c>
      <c r="AB56" s="16" t="s">
        <v>798</v>
      </c>
      <c r="AC56" s="16" t="s">
        <v>798</v>
      </c>
      <c r="AD56" s="16" t="s">
        <v>798</v>
      </c>
      <c r="AE56" s="16" t="s">
        <v>798</v>
      </c>
      <c r="AF56" s="16" t="s">
        <v>798</v>
      </c>
      <c r="AG56" s="16" t="s">
        <v>798</v>
      </c>
      <c r="AH56" s="16" t="s">
        <v>798</v>
      </c>
      <c r="AI56" s="16" t="s">
        <v>798</v>
      </c>
      <c r="AJ56" s="16" t="s">
        <v>798</v>
      </c>
    </row>
    <row r="57" spans="3:36" ht="15.6" thickBot="1">
      <c r="C57" s="14" t="s">
        <v>951</v>
      </c>
      <c r="D57" s="14" t="s">
        <v>952</v>
      </c>
      <c r="E57" s="15" t="s">
        <v>6</v>
      </c>
      <c r="F57" s="16" t="s">
        <v>798</v>
      </c>
      <c r="G57" s="16" t="s">
        <v>798</v>
      </c>
      <c r="H57" s="16" t="s">
        <v>798</v>
      </c>
      <c r="I57" s="16" t="s">
        <v>798</v>
      </c>
      <c r="J57" s="16" t="s">
        <v>798</v>
      </c>
      <c r="K57" s="16">
        <v>93.699156000000002</v>
      </c>
      <c r="L57" s="16">
        <v>93.396367999999995</v>
      </c>
      <c r="M57" s="16" t="s">
        <v>798</v>
      </c>
      <c r="N57" s="16" t="s">
        <v>798</v>
      </c>
      <c r="O57" s="16" t="s">
        <v>798</v>
      </c>
      <c r="P57" s="16" t="s">
        <v>798</v>
      </c>
      <c r="Q57" s="16" t="s">
        <v>798</v>
      </c>
      <c r="R57" s="16">
        <v>92.876924999999986</v>
      </c>
      <c r="S57" s="16">
        <v>88.849958999999998</v>
      </c>
      <c r="T57" s="16" t="s">
        <v>798</v>
      </c>
      <c r="U57" s="16" t="s">
        <v>798</v>
      </c>
      <c r="V57" s="16" t="s">
        <v>798</v>
      </c>
      <c r="W57" s="16" t="s">
        <v>798</v>
      </c>
      <c r="X57" s="16" t="s">
        <v>798</v>
      </c>
      <c r="Y57" s="16">
        <v>82.536846000000011</v>
      </c>
      <c r="Z57" s="16" t="s">
        <v>798</v>
      </c>
      <c r="AA57" s="16" t="s">
        <v>798</v>
      </c>
      <c r="AB57" s="16">
        <v>82.697755000000001</v>
      </c>
      <c r="AC57" s="16" t="s">
        <v>798</v>
      </c>
      <c r="AD57" s="16" t="s">
        <v>798</v>
      </c>
      <c r="AE57" s="16" t="s">
        <v>798</v>
      </c>
      <c r="AF57" s="16" t="s">
        <v>798</v>
      </c>
      <c r="AG57" s="16" t="s">
        <v>798</v>
      </c>
      <c r="AH57" s="16">
        <v>87.35161500000001</v>
      </c>
      <c r="AI57" s="16">
        <v>86.7256122</v>
      </c>
      <c r="AJ57" s="16" t="s">
        <v>798</v>
      </c>
    </row>
    <row r="58" spans="3:36" ht="15.6" thickBot="1">
      <c r="C58" s="17" t="s">
        <v>1487</v>
      </c>
      <c r="D58" s="17" t="s">
        <v>1488</v>
      </c>
      <c r="E58" s="15" t="s">
        <v>6</v>
      </c>
      <c r="F58" s="16" t="s">
        <v>798</v>
      </c>
      <c r="G58" s="16" t="s">
        <v>798</v>
      </c>
      <c r="H58" s="16" t="s">
        <v>798</v>
      </c>
      <c r="I58" s="16" t="s">
        <v>798</v>
      </c>
      <c r="J58" s="16" t="s">
        <v>798</v>
      </c>
      <c r="K58" s="16" t="s">
        <v>798</v>
      </c>
      <c r="L58" s="16" t="s">
        <v>798</v>
      </c>
      <c r="M58" s="16" t="s">
        <v>798</v>
      </c>
      <c r="N58" s="16" t="s">
        <v>798</v>
      </c>
      <c r="O58" s="16" t="s">
        <v>798</v>
      </c>
      <c r="P58" s="16" t="s">
        <v>798</v>
      </c>
      <c r="Q58" s="16" t="s">
        <v>798</v>
      </c>
      <c r="R58" s="16" t="s">
        <v>798</v>
      </c>
      <c r="S58" s="16" t="s">
        <v>798</v>
      </c>
      <c r="T58" s="16" t="s">
        <v>798</v>
      </c>
      <c r="U58" s="16" t="s">
        <v>798</v>
      </c>
      <c r="V58" s="16" t="s">
        <v>798</v>
      </c>
      <c r="W58" s="16" t="s">
        <v>798</v>
      </c>
      <c r="X58" s="16" t="s">
        <v>798</v>
      </c>
      <c r="Y58" s="16">
        <v>1841.27</v>
      </c>
      <c r="Z58" s="16" t="s">
        <v>798</v>
      </c>
      <c r="AA58" s="16" t="s">
        <v>798</v>
      </c>
      <c r="AB58" s="16" t="s">
        <v>798</v>
      </c>
      <c r="AC58" s="16" t="s">
        <v>798</v>
      </c>
      <c r="AD58" s="16" t="s">
        <v>798</v>
      </c>
      <c r="AE58" s="16" t="s">
        <v>798</v>
      </c>
      <c r="AF58" s="16" t="s">
        <v>798</v>
      </c>
      <c r="AG58" s="16" t="s">
        <v>798</v>
      </c>
      <c r="AH58" s="16" t="s">
        <v>798</v>
      </c>
      <c r="AI58" s="16" t="s">
        <v>798</v>
      </c>
      <c r="AJ58" s="16" t="s">
        <v>798</v>
      </c>
    </row>
    <row r="59" spans="3:36" ht="15.6" thickBot="1">
      <c r="C59" s="17" t="s">
        <v>1471</v>
      </c>
      <c r="D59" s="17" t="s">
        <v>1472</v>
      </c>
      <c r="E59" s="15" t="s">
        <v>6</v>
      </c>
      <c r="F59" s="16" t="s">
        <v>798</v>
      </c>
      <c r="G59" s="16" t="s">
        <v>798</v>
      </c>
      <c r="H59" s="16" t="s">
        <v>798</v>
      </c>
      <c r="I59" s="16" t="s">
        <v>798</v>
      </c>
      <c r="J59" s="16" t="s">
        <v>798</v>
      </c>
      <c r="K59" s="16" t="s">
        <v>798</v>
      </c>
      <c r="L59" s="16" t="s">
        <v>798</v>
      </c>
      <c r="M59" s="16" t="s">
        <v>798</v>
      </c>
      <c r="N59" s="16" t="s">
        <v>798</v>
      </c>
      <c r="O59" s="16" t="s">
        <v>798</v>
      </c>
      <c r="P59" s="16" t="s">
        <v>798</v>
      </c>
      <c r="Q59" s="16" t="s">
        <v>798</v>
      </c>
      <c r="R59" s="16" t="s">
        <v>798</v>
      </c>
      <c r="S59" s="16" t="s">
        <v>798</v>
      </c>
      <c r="T59" s="16" t="s">
        <v>798</v>
      </c>
      <c r="U59" s="16" t="s">
        <v>798</v>
      </c>
      <c r="V59" s="16" t="s">
        <v>798</v>
      </c>
      <c r="W59" s="16" t="s">
        <v>798</v>
      </c>
      <c r="X59" s="16" t="s">
        <v>798</v>
      </c>
      <c r="Y59" s="16" t="s">
        <v>798</v>
      </c>
      <c r="Z59" s="16" t="s">
        <v>798</v>
      </c>
      <c r="AA59" s="16" t="s">
        <v>798</v>
      </c>
      <c r="AB59" s="16" t="s">
        <v>798</v>
      </c>
      <c r="AC59" s="16" t="s">
        <v>798</v>
      </c>
      <c r="AD59" s="16" t="s">
        <v>798</v>
      </c>
      <c r="AE59" s="16" t="s">
        <v>798</v>
      </c>
      <c r="AF59" s="16" t="s">
        <v>798</v>
      </c>
      <c r="AG59" s="16" t="s">
        <v>798</v>
      </c>
      <c r="AH59" s="16" t="s">
        <v>798</v>
      </c>
      <c r="AI59" s="16" t="s">
        <v>798</v>
      </c>
      <c r="AJ59" s="16" t="s">
        <v>798</v>
      </c>
    </row>
    <row r="60" spans="3:36" ht="15.6" thickBot="1">
      <c r="C60" s="17" t="s">
        <v>1435</v>
      </c>
      <c r="D60" s="17" t="s">
        <v>1436</v>
      </c>
      <c r="E60" s="15" t="s">
        <v>6</v>
      </c>
      <c r="F60" s="16" t="s">
        <v>798</v>
      </c>
      <c r="G60" s="16" t="s">
        <v>798</v>
      </c>
      <c r="H60" s="16" t="s">
        <v>798</v>
      </c>
      <c r="I60" s="16" t="s">
        <v>798</v>
      </c>
      <c r="J60" s="16" t="s">
        <v>798</v>
      </c>
      <c r="K60" s="16" t="s">
        <v>798</v>
      </c>
      <c r="L60" s="16" t="s">
        <v>798</v>
      </c>
      <c r="M60" s="16" t="s">
        <v>798</v>
      </c>
      <c r="N60" s="16" t="s">
        <v>798</v>
      </c>
      <c r="O60" s="16" t="s">
        <v>798</v>
      </c>
      <c r="P60" s="16" t="s">
        <v>798</v>
      </c>
      <c r="Q60" s="16" t="s">
        <v>798</v>
      </c>
      <c r="R60" s="16" t="s">
        <v>798</v>
      </c>
      <c r="S60" s="16" t="s">
        <v>798</v>
      </c>
      <c r="T60" s="16" t="s">
        <v>798</v>
      </c>
      <c r="U60" s="16" t="s">
        <v>798</v>
      </c>
      <c r="V60" s="16" t="s">
        <v>798</v>
      </c>
      <c r="W60" s="16" t="s">
        <v>798</v>
      </c>
      <c r="X60" s="16" t="s">
        <v>798</v>
      </c>
      <c r="Y60" s="16" t="s">
        <v>798</v>
      </c>
      <c r="Z60" s="16" t="s">
        <v>798</v>
      </c>
      <c r="AA60" s="16" t="s">
        <v>798</v>
      </c>
      <c r="AB60" s="16" t="s">
        <v>798</v>
      </c>
      <c r="AC60" s="16" t="s">
        <v>798</v>
      </c>
      <c r="AD60" s="16" t="s">
        <v>798</v>
      </c>
      <c r="AE60" s="16" t="s">
        <v>798</v>
      </c>
      <c r="AF60" s="16" t="s">
        <v>798</v>
      </c>
      <c r="AG60" s="16" t="s">
        <v>798</v>
      </c>
      <c r="AH60" s="16" t="s">
        <v>798</v>
      </c>
      <c r="AI60" s="16" t="s">
        <v>798</v>
      </c>
      <c r="AJ60" s="16" t="s">
        <v>798</v>
      </c>
    </row>
    <row r="61" spans="3:36" ht="15.6" thickBot="1">
      <c r="C61" s="14" t="s">
        <v>953</v>
      </c>
      <c r="D61" s="14" t="s">
        <v>954</v>
      </c>
      <c r="E61" s="15" t="s">
        <v>6</v>
      </c>
      <c r="F61" s="16" t="s">
        <v>798</v>
      </c>
      <c r="G61" s="16" t="s">
        <v>798</v>
      </c>
      <c r="H61" s="16" t="s">
        <v>798</v>
      </c>
      <c r="I61" s="16" t="s">
        <v>798</v>
      </c>
      <c r="J61" s="16" t="s">
        <v>798</v>
      </c>
      <c r="K61" s="16" t="s">
        <v>798</v>
      </c>
      <c r="L61" s="16" t="s">
        <v>798</v>
      </c>
      <c r="M61" s="16" t="s">
        <v>798</v>
      </c>
      <c r="N61" s="16" t="s">
        <v>798</v>
      </c>
      <c r="O61" s="16" t="s">
        <v>798</v>
      </c>
      <c r="P61" s="16" t="s">
        <v>798</v>
      </c>
      <c r="Q61" s="16" t="s">
        <v>798</v>
      </c>
      <c r="R61" s="16" t="s">
        <v>798</v>
      </c>
      <c r="S61" s="16" t="s">
        <v>798</v>
      </c>
      <c r="T61" s="16" t="s">
        <v>798</v>
      </c>
      <c r="U61" s="16" t="s">
        <v>798</v>
      </c>
      <c r="V61" s="16" t="s">
        <v>798</v>
      </c>
      <c r="W61" s="16" t="s">
        <v>798</v>
      </c>
      <c r="X61" s="16" t="s">
        <v>798</v>
      </c>
      <c r="Y61" s="16" t="s">
        <v>798</v>
      </c>
      <c r="Z61" s="16" t="s">
        <v>798</v>
      </c>
      <c r="AA61" s="16" t="s">
        <v>798</v>
      </c>
      <c r="AB61" s="16" t="s">
        <v>798</v>
      </c>
      <c r="AC61" s="16" t="s">
        <v>798</v>
      </c>
      <c r="AD61" s="16" t="s">
        <v>798</v>
      </c>
      <c r="AE61" s="16" t="s">
        <v>798</v>
      </c>
      <c r="AF61" s="16" t="s">
        <v>798</v>
      </c>
      <c r="AG61" s="16" t="s">
        <v>798</v>
      </c>
      <c r="AH61" s="16" t="s">
        <v>798</v>
      </c>
      <c r="AI61" s="16" t="s">
        <v>798</v>
      </c>
      <c r="AJ61" s="16" t="s">
        <v>798</v>
      </c>
    </row>
    <row r="62" spans="3:36" ht="15.6" thickBot="1">
      <c r="C62" s="14" t="s">
        <v>955</v>
      </c>
      <c r="D62" s="14" t="s">
        <v>956</v>
      </c>
      <c r="E62" s="15" t="s">
        <v>6</v>
      </c>
      <c r="F62" s="16" t="s">
        <v>798</v>
      </c>
      <c r="G62" s="16" t="s">
        <v>798</v>
      </c>
      <c r="H62" s="16" t="s">
        <v>798</v>
      </c>
      <c r="I62" s="16" t="s">
        <v>798</v>
      </c>
      <c r="J62" s="16" t="s">
        <v>798</v>
      </c>
      <c r="K62" s="16" t="s">
        <v>798</v>
      </c>
      <c r="L62" s="16" t="s">
        <v>798</v>
      </c>
      <c r="M62" s="16" t="s">
        <v>798</v>
      </c>
      <c r="N62" s="16" t="s">
        <v>798</v>
      </c>
      <c r="O62" s="16" t="s">
        <v>798</v>
      </c>
      <c r="P62" s="16" t="s">
        <v>798</v>
      </c>
      <c r="Q62" s="16">
        <v>1.8005580142389839</v>
      </c>
      <c r="R62" s="16" t="s">
        <v>798</v>
      </c>
      <c r="S62" s="16">
        <v>1.7835790283297011</v>
      </c>
      <c r="T62" s="16" t="s">
        <v>798</v>
      </c>
      <c r="U62" s="16" t="s">
        <v>798</v>
      </c>
      <c r="V62" s="16" t="s">
        <v>798</v>
      </c>
      <c r="W62" s="16" t="s">
        <v>798</v>
      </c>
      <c r="X62" s="16">
        <v>1.8154685476114143</v>
      </c>
      <c r="Y62" s="16">
        <v>1.7925727109515261</v>
      </c>
      <c r="Z62" s="16">
        <v>1.9018844723682526</v>
      </c>
      <c r="AA62" s="16">
        <v>1.8940044088970245</v>
      </c>
      <c r="AB62" s="16">
        <v>1.9076397794306232</v>
      </c>
      <c r="AC62" s="16" t="s">
        <v>798</v>
      </c>
      <c r="AD62" s="16" t="s">
        <v>798</v>
      </c>
      <c r="AE62" s="16" t="s">
        <v>798</v>
      </c>
      <c r="AF62" s="16" t="s">
        <v>798</v>
      </c>
      <c r="AG62" s="16" t="s">
        <v>798</v>
      </c>
      <c r="AH62" s="16" t="s">
        <v>798</v>
      </c>
      <c r="AI62" s="16" t="s">
        <v>798</v>
      </c>
      <c r="AJ62" s="16" t="s">
        <v>798</v>
      </c>
    </row>
    <row r="63" spans="3:36" ht="15.6" thickBot="1">
      <c r="C63" s="14" t="s">
        <v>957</v>
      </c>
      <c r="D63" s="14" t="s">
        <v>958</v>
      </c>
      <c r="E63" s="15" t="s">
        <v>6</v>
      </c>
      <c r="F63" s="16" t="s">
        <v>798</v>
      </c>
      <c r="G63" s="16">
        <v>2.2113323484069887</v>
      </c>
      <c r="H63" s="16" t="s">
        <v>798</v>
      </c>
      <c r="I63" s="16" t="s">
        <v>798</v>
      </c>
      <c r="J63" s="16">
        <v>2.1570471667843165</v>
      </c>
      <c r="K63" s="16" t="s">
        <v>798</v>
      </c>
      <c r="L63" s="16" t="s">
        <v>798</v>
      </c>
      <c r="M63" s="16">
        <v>2.2602711168164316</v>
      </c>
      <c r="N63" s="16" t="s">
        <v>798</v>
      </c>
      <c r="O63" s="16" t="s">
        <v>798</v>
      </c>
      <c r="P63" s="16" t="s">
        <v>798</v>
      </c>
      <c r="Q63" s="16">
        <v>2.2099480469501636</v>
      </c>
      <c r="R63" s="16">
        <v>2.0707676104130504</v>
      </c>
      <c r="S63" s="16" t="s">
        <v>798</v>
      </c>
      <c r="T63" s="16" t="s">
        <v>798</v>
      </c>
      <c r="U63" s="16" t="s">
        <v>798</v>
      </c>
      <c r="V63" s="16" t="s">
        <v>798</v>
      </c>
      <c r="W63" s="16" t="s">
        <v>798</v>
      </c>
      <c r="X63" s="16">
        <v>2.1757647679099432</v>
      </c>
      <c r="Y63" s="16">
        <v>2.3002985079130398</v>
      </c>
      <c r="Z63" s="16">
        <v>2.3299015258366458</v>
      </c>
      <c r="AA63" s="16" t="s">
        <v>798</v>
      </c>
      <c r="AB63" s="16" t="s">
        <v>798</v>
      </c>
      <c r="AC63" s="16" t="s">
        <v>798</v>
      </c>
      <c r="AD63" s="16" t="s">
        <v>798</v>
      </c>
      <c r="AE63" s="16">
        <v>2.1215404642811313</v>
      </c>
      <c r="AF63" s="16">
        <v>2.1885340515582916</v>
      </c>
      <c r="AG63" s="16">
        <v>2.0935098178137652</v>
      </c>
      <c r="AH63" s="16">
        <v>2.0557058823529415</v>
      </c>
      <c r="AI63" s="16">
        <v>2.1210283205193918</v>
      </c>
      <c r="AJ63" s="16" t="s">
        <v>798</v>
      </c>
    </row>
    <row r="64" spans="3:36" ht="15.6" thickBot="1">
      <c r="C64" s="14" t="s">
        <v>959</v>
      </c>
      <c r="D64" s="14" t="s">
        <v>960</v>
      </c>
      <c r="E64" s="15" t="s">
        <v>6</v>
      </c>
      <c r="F64" s="16" t="s">
        <v>798</v>
      </c>
      <c r="G64" s="16" t="s">
        <v>798</v>
      </c>
      <c r="H64" s="16" t="s">
        <v>798</v>
      </c>
      <c r="I64" s="16" t="s">
        <v>798</v>
      </c>
      <c r="J64" s="16" t="s">
        <v>798</v>
      </c>
      <c r="K64" s="16" t="s">
        <v>798</v>
      </c>
      <c r="L64" s="16" t="s">
        <v>798</v>
      </c>
      <c r="M64" s="16" t="s">
        <v>798</v>
      </c>
      <c r="N64" s="16" t="s">
        <v>798</v>
      </c>
      <c r="O64" s="16" t="s">
        <v>798</v>
      </c>
      <c r="P64" s="16" t="s">
        <v>798</v>
      </c>
      <c r="Q64" s="16" t="s">
        <v>798</v>
      </c>
      <c r="R64" s="16" t="s">
        <v>798</v>
      </c>
      <c r="S64" s="16" t="s">
        <v>798</v>
      </c>
      <c r="T64" s="16" t="s">
        <v>798</v>
      </c>
      <c r="U64" s="16" t="s">
        <v>798</v>
      </c>
      <c r="V64" s="16" t="s">
        <v>798</v>
      </c>
      <c r="W64" s="16" t="s">
        <v>798</v>
      </c>
      <c r="X64" s="16" t="s">
        <v>798</v>
      </c>
      <c r="Y64" s="16" t="s">
        <v>798</v>
      </c>
      <c r="Z64" s="16" t="s">
        <v>798</v>
      </c>
      <c r="AA64" s="16" t="s">
        <v>798</v>
      </c>
      <c r="AB64" s="16" t="s">
        <v>798</v>
      </c>
      <c r="AC64" s="16" t="s">
        <v>798</v>
      </c>
      <c r="AD64" s="16" t="s">
        <v>798</v>
      </c>
      <c r="AE64" s="16" t="s">
        <v>798</v>
      </c>
      <c r="AF64" s="16" t="s">
        <v>798</v>
      </c>
      <c r="AG64" s="16" t="s">
        <v>798</v>
      </c>
      <c r="AH64" s="16" t="s">
        <v>798</v>
      </c>
      <c r="AI64" s="16" t="s">
        <v>798</v>
      </c>
      <c r="AJ64" s="16" t="s">
        <v>798</v>
      </c>
    </row>
    <row r="65" spans="3:36" ht="15.6" thickBot="1">
      <c r="C65" s="14" t="s">
        <v>961</v>
      </c>
      <c r="D65" s="14" t="s">
        <v>962</v>
      </c>
      <c r="E65" s="15" t="s">
        <v>6</v>
      </c>
      <c r="F65" s="16" t="s">
        <v>798</v>
      </c>
      <c r="G65" s="16" t="s">
        <v>798</v>
      </c>
      <c r="H65" s="16" t="s">
        <v>798</v>
      </c>
      <c r="I65" s="16" t="s">
        <v>798</v>
      </c>
      <c r="J65" s="16" t="s">
        <v>798</v>
      </c>
      <c r="K65" s="16" t="s">
        <v>798</v>
      </c>
      <c r="L65" s="16" t="s">
        <v>798</v>
      </c>
      <c r="M65" s="16" t="s">
        <v>798</v>
      </c>
      <c r="N65" s="16" t="s">
        <v>798</v>
      </c>
      <c r="O65" s="16" t="s">
        <v>798</v>
      </c>
      <c r="P65" s="16" t="s">
        <v>798</v>
      </c>
      <c r="Q65" s="16" t="s">
        <v>798</v>
      </c>
      <c r="R65" s="16" t="s">
        <v>798</v>
      </c>
      <c r="S65" s="16" t="s">
        <v>798</v>
      </c>
      <c r="T65" s="16" t="s">
        <v>798</v>
      </c>
      <c r="U65" s="16" t="s">
        <v>798</v>
      </c>
      <c r="V65" s="16" t="s">
        <v>798</v>
      </c>
      <c r="W65" s="16" t="s">
        <v>798</v>
      </c>
      <c r="X65" s="16" t="s">
        <v>798</v>
      </c>
      <c r="Y65" s="16" t="s">
        <v>798</v>
      </c>
      <c r="Z65" s="16" t="s">
        <v>798</v>
      </c>
      <c r="AA65" s="16" t="s">
        <v>798</v>
      </c>
      <c r="AB65" s="16" t="s">
        <v>798</v>
      </c>
      <c r="AC65" s="16" t="s">
        <v>798</v>
      </c>
      <c r="AD65" s="16" t="s">
        <v>798</v>
      </c>
      <c r="AE65" s="16" t="s">
        <v>798</v>
      </c>
      <c r="AF65" s="16" t="s">
        <v>798</v>
      </c>
      <c r="AG65" s="16" t="s">
        <v>798</v>
      </c>
      <c r="AH65" s="16" t="s">
        <v>798</v>
      </c>
      <c r="AI65" s="16" t="s">
        <v>798</v>
      </c>
      <c r="AJ65" s="16" t="s">
        <v>798</v>
      </c>
    </row>
    <row r="66" spans="3:36" ht="15.6" thickBot="1">
      <c r="C66" s="14" t="s">
        <v>963</v>
      </c>
      <c r="D66" s="14" t="s">
        <v>964</v>
      </c>
      <c r="E66" s="15" t="s">
        <v>6</v>
      </c>
      <c r="F66" s="16" t="s">
        <v>798</v>
      </c>
      <c r="G66" s="16">
        <v>66.007397999999995</v>
      </c>
      <c r="H66" s="16" t="s">
        <v>798</v>
      </c>
      <c r="I66" s="16" t="s">
        <v>798</v>
      </c>
      <c r="J66" s="16" t="s">
        <v>798</v>
      </c>
      <c r="K66" s="16" t="s">
        <v>798</v>
      </c>
      <c r="L66" s="16" t="s">
        <v>798</v>
      </c>
      <c r="M66" s="16" t="s">
        <v>798</v>
      </c>
      <c r="N66" s="16" t="s">
        <v>798</v>
      </c>
      <c r="O66" s="16" t="s">
        <v>798</v>
      </c>
      <c r="P66" s="16" t="s">
        <v>798</v>
      </c>
      <c r="Q66" s="16" t="s">
        <v>798</v>
      </c>
      <c r="R66" s="16" t="s">
        <v>798</v>
      </c>
      <c r="S66" s="16" t="s">
        <v>798</v>
      </c>
      <c r="T66" s="16" t="s">
        <v>798</v>
      </c>
      <c r="U66" s="16" t="s">
        <v>798</v>
      </c>
      <c r="V66" s="16" t="s">
        <v>798</v>
      </c>
      <c r="W66" s="16" t="s">
        <v>798</v>
      </c>
      <c r="X66" s="16" t="s">
        <v>798</v>
      </c>
      <c r="Y66" s="16">
        <v>69.921411000000006</v>
      </c>
      <c r="Z66" s="16" t="s">
        <v>798</v>
      </c>
      <c r="AA66" s="16" t="s">
        <v>798</v>
      </c>
      <c r="AB66" s="16" t="s">
        <v>798</v>
      </c>
      <c r="AC66" s="16" t="s">
        <v>798</v>
      </c>
      <c r="AD66" s="16" t="s">
        <v>798</v>
      </c>
      <c r="AE66" s="16">
        <v>68.415813000000014</v>
      </c>
      <c r="AF66" s="16" t="s">
        <v>798</v>
      </c>
      <c r="AG66" s="16" t="s">
        <v>798</v>
      </c>
      <c r="AH66" s="16" t="s">
        <v>798</v>
      </c>
      <c r="AI66" s="16">
        <v>65.881987999999993</v>
      </c>
      <c r="AJ66" s="16" t="s">
        <v>798</v>
      </c>
    </row>
    <row r="67" spans="3:36" ht="15.6" thickBot="1">
      <c r="C67" s="17" t="s">
        <v>1465</v>
      </c>
      <c r="D67" s="17" t="s">
        <v>1466</v>
      </c>
      <c r="E67" s="15" t="s">
        <v>6</v>
      </c>
      <c r="F67" s="16" t="s">
        <v>798</v>
      </c>
      <c r="G67" s="16" t="s">
        <v>798</v>
      </c>
      <c r="H67" s="16" t="s">
        <v>798</v>
      </c>
      <c r="I67" s="16" t="s">
        <v>798</v>
      </c>
      <c r="J67" s="16" t="s">
        <v>798</v>
      </c>
      <c r="K67" s="16" t="s">
        <v>798</v>
      </c>
      <c r="L67" s="16" t="s">
        <v>798</v>
      </c>
      <c r="M67" s="16" t="s">
        <v>798</v>
      </c>
      <c r="N67" s="16" t="s">
        <v>798</v>
      </c>
      <c r="O67" s="16" t="s">
        <v>798</v>
      </c>
      <c r="P67" s="16" t="s">
        <v>798</v>
      </c>
      <c r="Q67" s="16" t="s">
        <v>798</v>
      </c>
      <c r="R67" s="16" t="s">
        <v>798</v>
      </c>
      <c r="S67" s="16" t="s">
        <v>798</v>
      </c>
      <c r="T67" s="16" t="s">
        <v>798</v>
      </c>
      <c r="U67" s="16" t="s">
        <v>798</v>
      </c>
      <c r="V67" s="16" t="s">
        <v>798</v>
      </c>
      <c r="W67" s="16" t="s">
        <v>798</v>
      </c>
      <c r="X67" s="16" t="s">
        <v>798</v>
      </c>
      <c r="Y67" s="16" t="s">
        <v>798</v>
      </c>
      <c r="Z67" s="16" t="s">
        <v>798</v>
      </c>
      <c r="AA67" s="16" t="s">
        <v>798</v>
      </c>
      <c r="AB67" s="16" t="s">
        <v>798</v>
      </c>
      <c r="AC67" s="16" t="s">
        <v>798</v>
      </c>
      <c r="AD67" s="16" t="s">
        <v>798</v>
      </c>
      <c r="AE67" s="16" t="s">
        <v>798</v>
      </c>
      <c r="AF67" s="16" t="s">
        <v>798</v>
      </c>
      <c r="AG67" s="16" t="s">
        <v>798</v>
      </c>
      <c r="AH67" s="16" t="s">
        <v>798</v>
      </c>
      <c r="AI67" s="16" t="s">
        <v>798</v>
      </c>
      <c r="AJ67" s="16" t="s">
        <v>798</v>
      </c>
    </row>
    <row r="68" spans="3:36" ht="15.6" thickBot="1">
      <c r="C68" s="14" t="s">
        <v>965</v>
      </c>
      <c r="D68" s="14" t="s">
        <v>966</v>
      </c>
      <c r="E68" s="15" t="s">
        <v>6</v>
      </c>
      <c r="F68" s="16" t="s">
        <v>798</v>
      </c>
      <c r="G68" s="16">
        <v>220.26931614285715</v>
      </c>
      <c r="H68" s="16" t="s">
        <v>798</v>
      </c>
      <c r="I68" s="16" t="s">
        <v>798</v>
      </c>
      <c r="J68" s="16">
        <v>219.15384999999998</v>
      </c>
      <c r="K68" s="16">
        <v>218.22498599999997</v>
      </c>
      <c r="L68" s="16">
        <v>221.24221599999998</v>
      </c>
      <c r="M68" s="16">
        <v>218.11133733333332</v>
      </c>
      <c r="N68" s="16" t="s">
        <v>798</v>
      </c>
      <c r="O68" s="16" t="s">
        <v>798</v>
      </c>
      <c r="P68" s="16" t="s">
        <v>798</v>
      </c>
      <c r="Q68" s="16">
        <v>216.82804999999999</v>
      </c>
      <c r="R68" s="16" t="s">
        <v>798</v>
      </c>
      <c r="S68" s="16">
        <v>216.38000399999999</v>
      </c>
      <c r="T68" s="16">
        <v>221.3132013</v>
      </c>
      <c r="U68" s="16" t="s">
        <v>798</v>
      </c>
      <c r="V68" s="16" t="s">
        <v>798</v>
      </c>
      <c r="W68" s="16" t="s">
        <v>798</v>
      </c>
      <c r="X68" s="16" t="s">
        <v>798</v>
      </c>
      <c r="Y68" s="16">
        <v>216.23145600000001</v>
      </c>
      <c r="Z68" s="16" t="s">
        <v>798</v>
      </c>
      <c r="AA68" s="16" t="s">
        <v>798</v>
      </c>
      <c r="AB68" s="16" t="s">
        <v>798</v>
      </c>
      <c r="AC68" s="16" t="s">
        <v>798</v>
      </c>
      <c r="AD68" s="16" t="s">
        <v>798</v>
      </c>
      <c r="AE68" s="16" t="s">
        <v>798</v>
      </c>
      <c r="AF68" s="16">
        <v>223.25399999999999</v>
      </c>
      <c r="AG68" s="16" t="s">
        <v>798</v>
      </c>
      <c r="AH68" s="16">
        <v>224.31208500000002</v>
      </c>
      <c r="AI68" s="16">
        <v>223.38868799999904</v>
      </c>
      <c r="AJ68" s="16" t="s">
        <v>798</v>
      </c>
    </row>
    <row r="69" spans="3:36" ht="15.6" thickBot="1">
      <c r="C69" s="14" t="s">
        <v>967</v>
      </c>
      <c r="D69" s="14" t="s">
        <v>968</v>
      </c>
      <c r="E69" s="15" t="s">
        <v>6</v>
      </c>
      <c r="F69" s="16" t="s">
        <v>798</v>
      </c>
      <c r="G69" s="16" t="s">
        <v>798</v>
      </c>
      <c r="H69" s="16" t="s">
        <v>798</v>
      </c>
      <c r="I69" s="16" t="s">
        <v>798</v>
      </c>
      <c r="J69" s="16" t="s">
        <v>798</v>
      </c>
      <c r="K69" s="16" t="s">
        <v>798</v>
      </c>
      <c r="L69" s="16" t="s">
        <v>798</v>
      </c>
      <c r="M69" s="16" t="s">
        <v>798</v>
      </c>
      <c r="N69" s="16" t="s">
        <v>798</v>
      </c>
      <c r="O69" s="16" t="s">
        <v>798</v>
      </c>
      <c r="P69" s="16" t="s">
        <v>798</v>
      </c>
      <c r="Q69" s="16" t="s">
        <v>798</v>
      </c>
      <c r="R69" s="16" t="s">
        <v>798</v>
      </c>
      <c r="S69" s="16" t="s">
        <v>798</v>
      </c>
      <c r="T69" s="16">
        <v>42.287799999999997</v>
      </c>
      <c r="U69" s="16" t="s">
        <v>798</v>
      </c>
      <c r="V69" s="16" t="s">
        <v>798</v>
      </c>
      <c r="W69" s="16" t="s">
        <v>798</v>
      </c>
      <c r="X69" s="16" t="s">
        <v>798</v>
      </c>
      <c r="Y69" s="16">
        <v>40.253388000000001</v>
      </c>
      <c r="Z69" s="16" t="s">
        <v>798</v>
      </c>
      <c r="AA69" s="16" t="s">
        <v>798</v>
      </c>
      <c r="AB69" s="16">
        <v>43.327500000000001</v>
      </c>
      <c r="AC69" s="16" t="s">
        <v>798</v>
      </c>
      <c r="AD69" s="16" t="s">
        <v>798</v>
      </c>
      <c r="AE69" s="16" t="s">
        <v>798</v>
      </c>
      <c r="AF69" s="16" t="s">
        <v>798</v>
      </c>
      <c r="AG69" s="16" t="s">
        <v>798</v>
      </c>
      <c r="AH69" s="16" t="s">
        <v>798</v>
      </c>
      <c r="AI69" s="16">
        <v>38.571323999999905</v>
      </c>
      <c r="AJ69" s="16" t="s">
        <v>798</v>
      </c>
    </row>
    <row r="70" spans="3:36" ht="15.6" thickBot="1">
      <c r="C70" s="14" t="s">
        <v>969</v>
      </c>
      <c r="D70" s="14" t="s">
        <v>970</v>
      </c>
      <c r="E70" s="15" t="s">
        <v>6</v>
      </c>
      <c r="F70" s="16" t="s">
        <v>798</v>
      </c>
      <c r="G70" s="16">
        <v>565.04603244444445</v>
      </c>
      <c r="H70" s="16" t="s">
        <v>798</v>
      </c>
      <c r="I70" s="16" t="s">
        <v>798</v>
      </c>
      <c r="J70" s="16" t="s">
        <v>798</v>
      </c>
      <c r="K70" s="16">
        <v>564.54612299999997</v>
      </c>
      <c r="L70" s="16">
        <v>598.2137479999999</v>
      </c>
      <c r="M70" s="16">
        <v>556.49748880000004</v>
      </c>
      <c r="N70" s="16">
        <v>548.76362399999994</v>
      </c>
      <c r="O70" s="16" t="s">
        <v>798</v>
      </c>
      <c r="P70" s="16" t="s">
        <v>798</v>
      </c>
      <c r="Q70" s="16">
        <v>548.74349999999993</v>
      </c>
      <c r="R70" s="16" t="s">
        <v>798</v>
      </c>
      <c r="S70" s="16" t="s">
        <v>798</v>
      </c>
      <c r="T70" s="16" t="s">
        <v>798</v>
      </c>
      <c r="U70" s="16" t="s">
        <v>798</v>
      </c>
      <c r="V70" s="16" t="s">
        <v>798</v>
      </c>
      <c r="W70" s="16" t="s">
        <v>798</v>
      </c>
      <c r="X70" s="16" t="s">
        <v>798</v>
      </c>
      <c r="Y70" s="16">
        <v>520.33231687499995</v>
      </c>
      <c r="Z70" s="16">
        <v>507.93454161538381</v>
      </c>
      <c r="AA70" s="16">
        <v>496.2777868888889</v>
      </c>
      <c r="AB70" s="16" t="s">
        <v>798</v>
      </c>
      <c r="AC70" s="16" t="s">
        <v>798</v>
      </c>
      <c r="AD70" s="16" t="s">
        <v>798</v>
      </c>
      <c r="AE70" s="16">
        <v>545.418947</v>
      </c>
      <c r="AF70" s="16">
        <v>614.0935966666666</v>
      </c>
      <c r="AG70" s="16">
        <v>546.83821629729732</v>
      </c>
      <c r="AH70" s="16">
        <v>522.28109957142522</v>
      </c>
      <c r="AI70" s="16">
        <v>509.29542000000004</v>
      </c>
      <c r="AJ70" s="16" t="s">
        <v>798</v>
      </c>
    </row>
    <row r="71" spans="3:36" ht="15.6" thickBot="1">
      <c r="C71" s="14" t="s">
        <v>971</v>
      </c>
      <c r="D71" s="14" t="s">
        <v>972</v>
      </c>
      <c r="E71" s="15" t="s">
        <v>6</v>
      </c>
      <c r="F71" s="16" t="s">
        <v>798</v>
      </c>
      <c r="G71" s="16" t="s">
        <v>798</v>
      </c>
      <c r="H71" s="16" t="s">
        <v>798</v>
      </c>
      <c r="I71" s="16" t="s">
        <v>798</v>
      </c>
      <c r="J71" s="16" t="s">
        <v>798</v>
      </c>
      <c r="K71" s="16" t="s">
        <v>798</v>
      </c>
      <c r="L71" s="16" t="s">
        <v>798</v>
      </c>
      <c r="M71" s="16">
        <v>7.6368902800000003</v>
      </c>
      <c r="N71" s="16">
        <v>7.7491968</v>
      </c>
      <c r="O71" s="16" t="s">
        <v>798</v>
      </c>
      <c r="P71" s="16" t="s">
        <v>798</v>
      </c>
      <c r="Q71" s="16" t="s">
        <v>798</v>
      </c>
      <c r="R71" s="16" t="s">
        <v>798</v>
      </c>
      <c r="S71" s="16">
        <v>8.2519469599999979</v>
      </c>
      <c r="T71" s="16">
        <v>7.9527311599999999</v>
      </c>
      <c r="U71" s="16" t="s">
        <v>798</v>
      </c>
      <c r="V71" s="16" t="s">
        <v>798</v>
      </c>
      <c r="W71" s="16" t="s">
        <v>798</v>
      </c>
      <c r="X71" s="16" t="s">
        <v>798</v>
      </c>
      <c r="Y71" s="16">
        <v>7.2876612900000008</v>
      </c>
      <c r="Z71" s="16">
        <v>7.6460020699999998</v>
      </c>
      <c r="AA71" s="16">
        <v>7.8110314699999996</v>
      </c>
      <c r="AB71" s="16" t="s">
        <v>798</v>
      </c>
      <c r="AC71" s="16" t="s">
        <v>798</v>
      </c>
      <c r="AD71" s="16" t="s">
        <v>798</v>
      </c>
      <c r="AE71" s="16" t="s">
        <v>798</v>
      </c>
      <c r="AF71" s="16">
        <v>6.719518799999971</v>
      </c>
      <c r="AG71" s="16" t="s">
        <v>798</v>
      </c>
      <c r="AH71" s="16" t="s">
        <v>798</v>
      </c>
      <c r="AI71" s="16">
        <v>6.3356179199999998</v>
      </c>
      <c r="AJ71" s="16" t="s">
        <v>798</v>
      </c>
    </row>
    <row r="72" spans="3:36" ht="15.6" thickBot="1">
      <c r="C72" s="14" t="s">
        <v>973</v>
      </c>
      <c r="D72" s="14" t="s">
        <v>974</v>
      </c>
      <c r="E72" s="15" t="s">
        <v>6</v>
      </c>
      <c r="F72" s="16" t="s">
        <v>798</v>
      </c>
      <c r="G72" s="16">
        <v>200.94892710752688</v>
      </c>
      <c r="H72" s="16" t="s">
        <v>798</v>
      </c>
      <c r="I72" s="16" t="s">
        <v>798</v>
      </c>
      <c r="J72" s="16">
        <v>198.78958006722686</v>
      </c>
      <c r="K72" s="16">
        <v>199.33502045397813</v>
      </c>
      <c r="L72" s="16">
        <v>199.54774878260869</v>
      </c>
      <c r="M72" s="16">
        <v>200.01309199999918</v>
      </c>
      <c r="N72" s="16">
        <v>204.30434479999977</v>
      </c>
      <c r="O72" s="16">
        <v>206.70225000000002</v>
      </c>
      <c r="P72" s="16" t="s">
        <v>798</v>
      </c>
      <c r="Q72" s="16">
        <v>207.99441525679759</v>
      </c>
      <c r="R72" s="16">
        <v>208.26813431818184</v>
      </c>
      <c r="S72" s="16">
        <v>207.20889967324953</v>
      </c>
      <c r="T72" s="16">
        <v>207.26854799999998</v>
      </c>
      <c r="U72" s="16">
        <v>205.99152000000001</v>
      </c>
      <c r="V72" s="16" t="s">
        <v>798</v>
      </c>
      <c r="W72" s="16" t="s">
        <v>798</v>
      </c>
      <c r="X72" s="16" t="s">
        <v>798</v>
      </c>
      <c r="Y72" s="16">
        <v>206.29993172727276</v>
      </c>
      <c r="Z72" s="16">
        <v>207.51573047058821</v>
      </c>
      <c r="AA72" s="16">
        <v>209.05230100000003</v>
      </c>
      <c r="AB72" s="16">
        <v>209.18663872881359</v>
      </c>
      <c r="AC72" s="16" t="s">
        <v>798</v>
      </c>
      <c r="AD72" s="16" t="s">
        <v>798</v>
      </c>
      <c r="AE72" s="16">
        <v>207.70306275000002</v>
      </c>
      <c r="AF72" s="16">
        <v>207.46269000000001</v>
      </c>
      <c r="AG72" s="16">
        <v>209.94399342857105</v>
      </c>
      <c r="AH72" s="16">
        <v>211.37732662499999</v>
      </c>
      <c r="AI72" s="16">
        <v>210.17319371428567</v>
      </c>
      <c r="AJ72" s="16">
        <v>212.29520000000002</v>
      </c>
    </row>
    <row r="73" spans="3:36" ht="15.6" thickBot="1">
      <c r="C73" s="14" t="s">
        <v>975</v>
      </c>
      <c r="D73" s="14" t="s">
        <v>976</v>
      </c>
      <c r="E73" s="15" t="s">
        <v>6</v>
      </c>
      <c r="F73" s="16" t="s">
        <v>798</v>
      </c>
      <c r="G73" s="16">
        <v>680.96567946666664</v>
      </c>
      <c r="H73" s="16" t="s">
        <v>798</v>
      </c>
      <c r="I73" s="16" t="s">
        <v>798</v>
      </c>
      <c r="J73" s="16">
        <v>732.98713485057135</v>
      </c>
      <c r="K73" s="16">
        <v>737.9466480333333</v>
      </c>
      <c r="L73" s="16">
        <v>720.16869285714074</v>
      </c>
      <c r="M73" s="16">
        <v>726.192094</v>
      </c>
      <c r="N73" s="16">
        <v>708.15603133333343</v>
      </c>
      <c r="O73" s="16" t="s">
        <v>798</v>
      </c>
      <c r="P73" s="16" t="s">
        <v>798</v>
      </c>
      <c r="Q73" s="16">
        <v>715.44490000000008</v>
      </c>
      <c r="R73" s="16">
        <v>733.16908927536224</v>
      </c>
      <c r="S73" s="16">
        <v>750.91737852631582</v>
      </c>
      <c r="T73" s="16">
        <v>712.972308</v>
      </c>
      <c r="U73" s="16">
        <v>697.23507490908833</v>
      </c>
      <c r="V73" s="16" t="s">
        <v>798</v>
      </c>
      <c r="W73" s="16" t="s">
        <v>798</v>
      </c>
      <c r="X73" s="16" t="s">
        <v>798</v>
      </c>
      <c r="Y73" s="16">
        <v>663.71424954545455</v>
      </c>
      <c r="Z73" s="16">
        <v>660.70220721428564</v>
      </c>
      <c r="AA73" s="16">
        <v>656.63899894999997</v>
      </c>
      <c r="AB73" s="16">
        <v>635.78991499999995</v>
      </c>
      <c r="AC73" s="16">
        <v>616.02702700000009</v>
      </c>
      <c r="AD73" s="16" t="s">
        <v>798</v>
      </c>
      <c r="AE73" s="16">
        <v>608.02926427272473</v>
      </c>
      <c r="AF73" s="16">
        <v>599.14547999999991</v>
      </c>
      <c r="AG73" s="16">
        <v>596.759725</v>
      </c>
      <c r="AH73" s="16">
        <v>568.69026171428493</v>
      </c>
      <c r="AI73" s="16">
        <v>549.59716096731836</v>
      </c>
      <c r="AJ73" s="16">
        <v>555.92846400000008</v>
      </c>
    </row>
    <row r="74" spans="3:36" ht="15.6" thickBot="1">
      <c r="C74" s="17" t="s">
        <v>1489</v>
      </c>
      <c r="D74" s="17" t="s">
        <v>1490</v>
      </c>
      <c r="E74" s="15" t="s">
        <v>6</v>
      </c>
      <c r="F74" s="16" t="s">
        <v>798</v>
      </c>
      <c r="G74" s="16" t="s">
        <v>798</v>
      </c>
      <c r="H74" s="16" t="s">
        <v>798</v>
      </c>
      <c r="I74" s="16" t="s">
        <v>798</v>
      </c>
      <c r="J74" s="16" t="s">
        <v>798</v>
      </c>
      <c r="K74" s="16" t="s">
        <v>798</v>
      </c>
      <c r="L74" s="16" t="s">
        <v>798</v>
      </c>
      <c r="M74" s="16" t="s">
        <v>798</v>
      </c>
      <c r="N74" s="16" t="s">
        <v>798</v>
      </c>
      <c r="O74" s="16" t="s">
        <v>798</v>
      </c>
      <c r="P74" s="16" t="s">
        <v>798</v>
      </c>
      <c r="Q74" s="16" t="s">
        <v>798</v>
      </c>
      <c r="R74" s="16" t="s">
        <v>798</v>
      </c>
      <c r="S74" s="16" t="s">
        <v>798</v>
      </c>
      <c r="T74" s="16" t="s">
        <v>798</v>
      </c>
      <c r="U74" s="16" t="s">
        <v>798</v>
      </c>
      <c r="V74" s="16" t="s">
        <v>798</v>
      </c>
      <c r="W74" s="16" t="s">
        <v>798</v>
      </c>
      <c r="X74" s="16" t="s">
        <v>798</v>
      </c>
      <c r="Y74" s="16" t="s">
        <v>798</v>
      </c>
      <c r="Z74" s="16" t="s">
        <v>798</v>
      </c>
      <c r="AA74" s="16" t="s">
        <v>798</v>
      </c>
      <c r="AB74" s="16">
        <v>279.7</v>
      </c>
      <c r="AC74" s="16" t="s">
        <v>798</v>
      </c>
      <c r="AD74" s="16" t="s">
        <v>798</v>
      </c>
      <c r="AE74" s="16" t="s">
        <v>798</v>
      </c>
      <c r="AF74" s="16" t="s">
        <v>798</v>
      </c>
      <c r="AG74" s="16" t="s">
        <v>798</v>
      </c>
      <c r="AH74" s="16">
        <v>295.8</v>
      </c>
      <c r="AI74" s="16" t="s">
        <v>798</v>
      </c>
      <c r="AJ74" s="16" t="s">
        <v>798</v>
      </c>
    </row>
    <row r="75" spans="3:36" ht="15.6" thickBot="1">
      <c r="C75" s="14" t="s">
        <v>977</v>
      </c>
      <c r="D75" s="14" t="s">
        <v>978</v>
      </c>
      <c r="E75" s="15" t="s">
        <v>6</v>
      </c>
      <c r="F75" s="16" t="s">
        <v>798</v>
      </c>
      <c r="G75" s="16" t="s">
        <v>798</v>
      </c>
      <c r="H75" s="16" t="s">
        <v>798</v>
      </c>
      <c r="I75" s="16" t="s">
        <v>798</v>
      </c>
      <c r="J75" s="16" t="s">
        <v>798</v>
      </c>
      <c r="K75" s="16" t="s">
        <v>798</v>
      </c>
      <c r="L75" s="16" t="s">
        <v>798</v>
      </c>
      <c r="M75" s="16" t="s">
        <v>798</v>
      </c>
      <c r="N75" s="16" t="s">
        <v>798</v>
      </c>
      <c r="O75" s="16" t="s">
        <v>798</v>
      </c>
      <c r="P75" s="16" t="s">
        <v>798</v>
      </c>
      <c r="Q75" s="16" t="s">
        <v>798</v>
      </c>
      <c r="R75" s="16" t="s">
        <v>798</v>
      </c>
      <c r="S75" s="16" t="s">
        <v>798</v>
      </c>
      <c r="T75" s="16" t="s">
        <v>798</v>
      </c>
      <c r="U75" s="16" t="s">
        <v>798</v>
      </c>
      <c r="V75" s="16" t="s">
        <v>798</v>
      </c>
      <c r="W75" s="16" t="s">
        <v>798</v>
      </c>
      <c r="X75" s="16" t="s">
        <v>798</v>
      </c>
      <c r="Y75" s="16" t="s">
        <v>798</v>
      </c>
      <c r="Z75" s="16" t="s">
        <v>798</v>
      </c>
      <c r="AA75" s="16" t="s">
        <v>798</v>
      </c>
      <c r="AB75" s="16" t="s">
        <v>798</v>
      </c>
      <c r="AC75" s="16" t="s">
        <v>798</v>
      </c>
      <c r="AD75" s="16" t="s">
        <v>798</v>
      </c>
      <c r="AE75" s="16" t="s">
        <v>798</v>
      </c>
      <c r="AF75" s="16" t="s">
        <v>798</v>
      </c>
      <c r="AG75" s="16" t="s">
        <v>798</v>
      </c>
      <c r="AH75" s="16" t="s">
        <v>798</v>
      </c>
      <c r="AI75" s="16" t="s">
        <v>798</v>
      </c>
      <c r="AJ75" s="16" t="s">
        <v>798</v>
      </c>
    </row>
    <row r="76" spans="3:36" ht="15.6" thickBot="1">
      <c r="C76" s="14" t="s">
        <v>979</v>
      </c>
      <c r="D76" s="14" t="s">
        <v>980</v>
      </c>
      <c r="E76" s="15" t="s">
        <v>6</v>
      </c>
      <c r="F76" s="16" t="s">
        <v>798</v>
      </c>
      <c r="G76" s="16" t="s">
        <v>798</v>
      </c>
      <c r="H76" s="16" t="s">
        <v>798</v>
      </c>
      <c r="I76" s="16" t="s">
        <v>798</v>
      </c>
      <c r="J76" s="16" t="s">
        <v>798</v>
      </c>
      <c r="K76" s="16" t="s">
        <v>798</v>
      </c>
      <c r="L76" s="16" t="s">
        <v>798</v>
      </c>
      <c r="M76" s="16" t="s">
        <v>798</v>
      </c>
      <c r="N76" s="16" t="s">
        <v>798</v>
      </c>
      <c r="O76" s="16" t="s">
        <v>798</v>
      </c>
      <c r="P76" s="16" t="s">
        <v>798</v>
      </c>
      <c r="Q76" s="16" t="s">
        <v>798</v>
      </c>
      <c r="R76" s="16" t="s">
        <v>798</v>
      </c>
      <c r="S76" s="16" t="s">
        <v>798</v>
      </c>
      <c r="T76" s="16" t="s">
        <v>798</v>
      </c>
      <c r="U76" s="16" t="s">
        <v>798</v>
      </c>
      <c r="V76" s="16" t="s">
        <v>798</v>
      </c>
      <c r="W76" s="16" t="s">
        <v>798</v>
      </c>
      <c r="X76" s="16" t="s">
        <v>798</v>
      </c>
      <c r="Y76" s="16" t="s">
        <v>798</v>
      </c>
      <c r="Z76" s="16" t="s">
        <v>798</v>
      </c>
      <c r="AA76" s="16" t="s">
        <v>798</v>
      </c>
      <c r="AB76" s="16" t="s">
        <v>798</v>
      </c>
      <c r="AC76" s="16" t="s">
        <v>798</v>
      </c>
      <c r="AD76" s="16" t="s">
        <v>798</v>
      </c>
      <c r="AE76" s="16" t="s">
        <v>798</v>
      </c>
      <c r="AF76" s="16" t="s">
        <v>798</v>
      </c>
      <c r="AG76" s="16" t="s">
        <v>798</v>
      </c>
      <c r="AH76" s="16" t="s">
        <v>798</v>
      </c>
      <c r="AI76" s="16" t="s">
        <v>798</v>
      </c>
      <c r="AJ76" s="16" t="s">
        <v>798</v>
      </c>
    </row>
    <row r="77" spans="3:36" ht="15.6" thickBot="1">
      <c r="C77" s="14" t="s">
        <v>981</v>
      </c>
      <c r="D77" s="14" t="s">
        <v>982</v>
      </c>
      <c r="E77" s="15" t="s">
        <v>6</v>
      </c>
      <c r="F77" s="16" t="s">
        <v>798</v>
      </c>
      <c r="G77" s="16" t="s">
        <v>798</v>
      </c>
      <c r="H77" s="16" t="s">
        <v>798</v>
      </c>
      <c r="I77" s="16" t="s">
        <v>798</v>
      </c>
      <c r="J77" s="16" t="s">
        <v>798</v>
      </c>
      <c r="K77" s="16" t="s">
        <v>798</v>
      </c>
      <c r="L77" s="16" t="s">
        <v>798</v>
      </c>
      <c r="M77" s="16" t="s">
        <v>798</v>
      </c>
      <c r="N77" s="16">
        <v>0.17058468647711958</v>
      </c>
      <c r="O77" s="16" t="s">
        <v>798</v>
      </c>
      <c r="P77" s="16" t="s">
        <v>798</v>
      </c>
      <c r="Q77" s="16">
        <v>0.17057918029632479</v>
      </c>
      <c r="R77" s="16" t="s">
        <v>798</v>
      </c>
      <c r="S77" s="16" t="s">
        <v>798</v>
      </c>
      <c r="T77" s="16">
        <v>0.16829699923057193</v>
      </c>
      <c r="U77" s="16" t="s">
        <v>798</v>
      </c>
      <c r="V77" s="16" t="s">
        <v>798</v>
      </c>
      <c r="W77" s="16" t="s">
        <v>798</v>
      </c>
      <c r="X77" s="16" t="s">
        <v>798</v>
      </c>
      <c r="Y77" s="16" t="s">
        <v>798</v>
      </c>
      <c r="Z77" s="16">
        <v>0.16748493396589309</v>
      </c>
      <c r="AA77" s="16" t="s">
        <v>798</v>
      </c>
      <c r="AB77" s="16" t="s">
        <v>798</v>
      </c>
      <c r="AC77" s="16" t="s">
        <v>798</v>
      </c>
      <c r="AD77" s="16" t="s">
        <v>798</v>
      </c>
      <c r="AE77" s="16" t="s">
        <v>798</v>
      </c>
      <c r="AF77" s="16" t="s">
        <v>798</v>
      </c>
      <c r="AG77" s="16" t="s">
        <v>798</v>
      </c>
      <c r="AH77" s="16" t="s">
        <v>798</v>
      </c>
      <c r="AI77" s="16" t="s">
        <v>798</v>
      </c>
      <c r="AJ77" s="16" t="s">
        <v>798</v>
      </c>
    </row>
    <row r="78" spans="3:36" ht="15.6" thickBot="1">
      <c r="C78" s="14" t="s">
        <v>983</v>
      </c>
      <c r="D78" s="14" t="s">
        <v>984</v>
      </c>
      <c r="E78" s="15" t="s">
        <v>6</v>
      </c>
      <c r="F78" s="16" t="s">
        <v>798</v>
      </c>
      <c r="G78" s="16" t="s">
        <v>798</v>
      </c>
      <c r="H78" s="16" t="s">
        <v>798</v>
      </c>
      <c r="I78" s="16" t="s">
        <v>798</v>
      </c>
      <c r="J78" s="16">
        <v>66.907235</v>
      </c>
      <c r="K78" s="16" t="s">
        <v>798</v>
      </c>
      <c r="L78" s="16" t="s">
        <v>798</v>
      </c>
      <c r="M78" s="16" t="s">
        <v>798</v>
      </c>
      <c r="N78" s="16" t="s">
        <v>798</v>
      </c>
      <c r="O78" s="16" t="s">
        <v>798</v>
      </c>
      <c r="P78" s="16" t="s">
        <v>798</v>
      </c>
      <c r="Q78" s="16">
        <v>65.571449999999999</v>
      </c>
      <c r="R78" s="16">
        <v>63.502580000000002</v>
      </c>
      <c r="S78" s="16" t="s">
        <v>798</v>
      </c>
      <c r="T78" s="16" t="s">
        <v>798</v>
      </c>
      <c r="U78" s="16" t="s">
        <v>798</v>
      </c>
      <c r="V78" s="16" t="s">
        <v>798</v>
      </c>
      <c r="W78" s="16" t="s">
        <v>798</v>
      </c>
      <c r="X78" s="16" t="s">
        <v>798</v>
      </c>
      <c r="Y78" s="16" t="s">
        <v>798</v>
      </c>
      <c r="Z78" s="16" t="s">
        <v>798</v>
      </c>
      <c r="AA78" s="16" t="s">
        <v>798</v>
      </c>
      <c r="AB78" s="16" t="s">
        <v>798</v>
      </c>
      <c r="AC78" s="16" t="s">
        <v>798</v>
      </c>
      <c r="AD78" s="16" t="s">
        <v>798</v>
      </c>
      <c r="AE78" s="16" t="s">
        <v>798</v>
      </c>
      <c r="AF78" s="16" t="s">
        <v>798</v>
      </c>
      <c r="AG78" s="16" t="s">
        <v>798</v>
      </c>
      <c r="AH78" s="16" t="s">
        <v>798</v>
      </c>
      <c r="AI78" s="16" t="s">
        <v>798</v>
      </c>
      <c r="AJ78" s="16" t="s">
        <v>798</v>
      </c>
    </row>
    <row r="79" spans="3:36" ht="15.6" thickBot="1">
      <c r="C79" s="14" t="s">
        <v>985</v>
      </c>
      <c r="D79" s="14" t="s">
        <v>986</v>
      </c>
      <c r="E79" s="15" t="s">
        <v>6</v>
      </c>
      <c r="F79" s="16" t="s">
        <v>798</v>
      </c>
      <c r="G79" s="16">
        <v>20.870412999999999</v>
      </c>
      <c r="H79" s="16" t="s">
        <v>798</v>
      </c>
      <c r="I79" s="16" t="s">
        <v>798</v>
      </c>
      <c r="J79" s="16">
        <v>20.668853585964911</v>
      </c>
      <c r="K79" s="16">
        <v>20.870412999999999</v>
      </c>
      <c r="L79" s="16" t="s">
        <v>798</v>
      </c>
      <c r="M79" s="16" t="s">
        <v>798</v>
      </c>
      <c r="N79" s="16" t="s">
        <v>798</v>
      </c>
      <c r="O79" s="16" t="s">
        <v>798</v>
      </c>
      <c r="P79" s="16" t="s">
        <v>798</v>
      </c>
      <c r="Q79" s="16">
        <v>21.955649999999803</v>
      </c>
      <c r="R79" s="16">
        <v>20.129726767857139</v>
      </c>
      <c r="S79" s="16">
        <v>19.454546396946558</v>
      </c>
      <c r="T79" s="16" t="s">
        <v>798</v>
      </c>
      <c r="U79" s="16">
        <v>18.472224000000004</v>
      </c>
      <c r="V79" s="16" t="s">
        <v>798</v>
      </c>
      <c r="W79" s="16" t="s">
        <v>798</v>
      </c>
      <c r="X79" s="16" t="s">
        <v>798</v>
      </c>
      <c r="Y79" s="16" t="s">
        <v>798</v>
      </c>
      <c r="Z79" s="16">
        <v>18.243469499999929</v>
      </c>
      <c r="AA79" s="16" t="s">
        <v>798</v>
      </c>
      <c r="AB79" s="16" t="s">
        <v>798</v>
      </c>
      <c r="AC79" s="16" t="s">
        <v>798</v>
      </c>
      <c r="AD79" s="16" t="s">
        <v>798</v>
      </c>
      <c r="AE79" s="16" t="s">
        <v>798</v>
      </c>
      <c r="AF79" s="16">
        <v>17.51904</v>
      </c>
      <c r="AG79" s="16" t="s">
        <v>798</v>
      </c>
      <c r="AH79" s="16" t="s">
        <v>798</v>
      </c>
      <c r="AI79" s="16" t="s">
        <v>798</v>
      </c>
      <c r="AJ79" s="16" t="s">
        <v>798</v>
      </c>
    </row>
    <row r="80" spans="3:36" ht="15.6" thickBot="1">
      <c r="C80" s="14" t="s">
        <v>987</v>
      </c>
      <c r="D80" s="14" t="s">
        <v>988</v>
      </c>
      <c r="E80" s="15" t="s">
        <v>6</v>
      </c>
      <c r="F80" s="16" t="s">
        <v>798</v>
      </c>
      <c r="G80" s="16" t="s">
        <v>798</v>
      </c>
      <c r="H80" s="16" t="s">
        <v>798</v>
      </c>
      <c r="I80" s="16" t="s">
        <v>798</v>
      </c>
      <c r="J80" s="16">
        <v>7.779236</v>
      </c>
      <c r="K80" s="16" t="s">
        <v>798</v>
      </c>
      <c r="L80" s="16" t="s">
        <v>798</v>
      </c>
      <c r="M80" s="16" t="s">
        <v>798</v>
      </c>
      <c r="N80" s="16" t="s">
        <v>798</v>
      </c>
      <c r="O80" s="16" t="s">
        <v>798</v>
      </c>
      <c r="P80" s="16" t="s">
        <v>798</v>
      </c>
      <c r="Q80" s="16" t="s">
        <v>798</v>
      </c>
      <c r="R80" s="16" t="s">
        <v>798</v>
      </c>
      <c r="S80" s="16" t="s">
        <v>798</v>
      </c>
      <c r="T80" s="16" t="s">
        <v>798</v>
      </c>
      <c r="U80" s="16">
        <v>7.4879519999999999</v>
      </c>
      <c r="V80" s="16" t="s">
        <v>798</v>
      </c>
      <c r="W80" s="16" t="s">
        <v>798</v>
      </c>
      <c r="X80" s="16" t="s">
        <v>798</v>
      </c>
      <c r="Y80" s="16" t="s">
        <v>798</v>
      </c>
      <c r="Z80" s="16" t="s">
        <v>798</v>
      </c>
      <c r="AA80" s="16" t="s">
        <v>798</v>
      </c>
      <c r="AB80" s="16" t="s">
        <v>798</v>
      </c>
      <c r="AC80" s="16" t="s">
        <v>798</v>
      </c>
      <c r="AD80" s="16" t="s">
        <v>798</v>
      </c>
      <c r="AE80" s="16" t="s">
        <v>798</v>
      </c>
      <c r="AF80" s="16" t="s">
        <v>798</v>
      </c>
      <c r="AG80" s="16" t="s">
        <v>798</v>
      </c>
      <c r="AH80" s="16" t="s">
        <v>798</v>
      </c>
      <c r="AI80" s="16">
        <v>7.2980480000000005</v>
      </c>
      <c r="AJ80" s="16" t="s">
        <v>798</v>
      </c>
    </row>
    <row r="81" spans="3:36" ht="15.6" thickBot="1">
      <c r="C81" s="14" t="s">
        <v>989</v>
      </c>
      <c r="D81" s="14" t="s">
        <v>990</v>
      </c>
      <c r="E81" s="15" t="s">
        <v>6</v>
      </c>
      <c r="F81" s="16" t="s">
        <v>798</v>
      </c>
      <c r="G81" s="16" t="s">
        <v>798</v>
      </c>
      <c r="H81" s="16" t="s">
        <v>798</v>
      </c>
      <c r="I81" s="16" t="s">
        <v>798</v>
      </c>
      <c r="J81" s="16">
        <v>1335.1839459999999</v>
      </c>
      <c r="K81" s="16" t="s">
        <v>798</v>
      </c>
      <c r="L81" s="16" t="s">
        <v>798</v>
      </c>
      <c r="M81" s="16">
        <v>1357.3389560000001</v>
      </c>
      <c r="N81" s="16" t="s">
        <v>798</v>
      </c>
      <c r="O81" s="16" t="s">
        <v>798</v>
      </c>
      <c r="P81" s="16" t="s">
        <v>798</v>
      </c>
      <c r="Q81" s="16" t="s">
        <v>798</v>
      </c>
      <c r="R81" s="16" t="s">
        <v>798</v>
      </c>
      <c r="S81" s="16" t="s">
        <v>798</v>
      </c>
      <c r="T81" s="16" t="s">
        <v>798</v>
      </c>
      <c r="U81" s="16" t="s">
        <v>798</v>
      </c>
      <c r="V81" s="16" t="s">
        <v>798</v>
      </c>
      <c r="W81" s="16" t="s">
        <v>798</v>
      </c>
      <c r="X81" s="16" t="s">
        <v>798</v>
      </c>
      <c r="Y81" s="16">
        <v>1290.0224820000001</v>
      </c>
      <c r="Z81" s="16" t="s">
        <v>798</v>
      </c>
      <c r="AA81" s="16" t="s">
        <v>798</v>
      </c>
      <c r="AB81" s="16">
        <v>1315.4806700000001</v>
      </c>
      <c r="AC81" s="16" t="s">
        <v>798</v>
      </c>
      <c r="AD81" s="16" t="s">
        <v>798</v>
      </c>
      <c r="AE81" s="16" t="s">
        <v>798</v>
      </c>
      <c r="AF81" s="16" t="s">
        <v>798</v>
      </c>
      <c r="AG81" s="16" t="s">
        <v>798</v>
      </c>
      <c r="AH81" s="16">
        <v>1248.4275660000001</v>
      </c>
      <c r="AI81" s="16" t="s">
        <v>798</v>
      </c>
      <c r="AJ81" s="16" t="s">
        <v>798</v>
      </c>
    </row>
    <row r="82" spans="3:36" ht="15.6" thickBot="1">
      <c r="C82" s="14" t="s">
        <v>991</v>
      </c>
      <c r="D82" s="14" t="s">
        <v>992</v>
      </c>
      <c r="E82" s="15" t="s">
        <v>6</v>
      </c>
      <c r="F82" s="16" t="s">
        <v>798</v>
      </c>
      <c r="G82" s="16" t="s">
        <v>798</v>
      </c>
      <c r="H82" s="16" t="s">
        <v>798</v>
      </c>
      <c r="I82" s="16" t="s">
        <v>798</v>
      </c>
      <c r="J82" s="16" t="s">
        <v>798</v>
      </c>
      <c r="K82" s="16" t="s">
        <v>798</v>
      </c>
      <c r="L82" s="16" t="s">
        <v>798</v>
      </c>
      <c r="M82" s="16" t="s">
        <v>798</v>
      </c>
      <c r="N82" s="16" t="s">
        <v>798</v>
      </c>
      <c r="O82" s="16" t="s">
        <v>798</v>
      </c>
      <c r="P82" s="16" t="s">
        <v>798</v>
      </c>
      <c r="Q82" s="16" t="s">
        <v>798</v>
      </c>
      <c r="R82" s="16" t="s">
        <v>798</v>
      </c>
      <c r="S82" s="16" t="s">
        <v>798</v>
      </c>
      <c r="T82" s="16" t="s">
        <v>798</v>
      </c>
      <c r="U82" s="16" t="s">
        <v>798</v>
      </c>
      <c r="V82" s="16" t="s">
        <v>798</v>
      </c>
      <c r="W82" s="16" t="s">
        <v>798</v>
      </c>
      <c r="X82" s="16" t="s">
        <v>798</v>
      </c>
      <c r="Y82" s="16" t="s">
        <v>798</v>
      </c>
      <c r="Z82" s="16" t="s">
        <v>798</v>
      </c>
      <c r="AA82" s="16" t="s">
        <v>798</v>
      </c>
      <c r="AB82" s="16" t="s">
        <v>798</v>
      </c>
      <c r="AC82" s="16" t="s">
        <v>798</v>
      </c>
      <c r="AD82" s="16" t="s">
        <v>798</v>
      </c>
      <c r="AE82" s="16" t="s">
        <v>798</v>
      </c>
      <c r="AF82" s="16" t="s">
        <v>798</v>
      </c>
      <c r="AG82" s="16" t="s">
        <v>798</v>
      </c>
      <c r="AH82" s="16" t="s">
        <v>798</v>
      </c>
      <c r="AI82" s="16" t="s">
        <v>798</v>
      </c>
      <c r="AJ82" s="16" t="s">
        <v>798</v>
      </c>
    </row>
    <row r="83" spans="3:36" ht="15.6" thickBot="1">
      <c r="C83" s="14" t="s">
        <v>993</v>
      </c>
      <c r="D83" s="14" t="s">
        <v>994</v>
      </c>
      <c r="E83" s="15" t="s">
        <v>6</v>
      </c>
      <c r="F83" s="16" t="s">
        <v>798</v>
      </c>
      <c r="G83" s="16" t="s">
        <v>798</v>
      </c>
      <c r="H83" s="16" t="s">
        <v>798</v>
      </c>
      <c r="I83" s="16" t="s">
        <v>798</v>
      </c>
      <c r="J83" s="16" t="s">
        <v>798</v>
      </c>
      <c r="K83" s="16" t="s">
        <v>798</v>
      </c>
      <c r="L83" s="16" t="s">
        <v>798</v>
      </c>
      <c r="M83" s="16" t="s">
        <v>798</v>
      </c>
      <c r="N83" s="16" t="s">
        <v>798</v>
      </c>
      <c r="O83" s="16" t="s">
        <v>798</v>
      </c>
      <c r="P83" s="16" t="s">
        <v>798</v>
      </c>
      <c r="Q83" s="16">
        <v>3.5605019379312237</v>
      </c>
      <c r="R83" s="16">
        <v>3.7130254526130613</v>
      </c>
      <c r="S83" s="16" t="s">
        <v>798</v>
      </c>
      <c r="T83" s="16" t="s">
        <v>798</v>
      </c>
      <c r="U83" s="16" t="s">
        <v>798</v>
      </c>
      <c r="V83" s="16" t="s">
        <v>798</v>
      </c>
      <c r="W83" s="16" t="s">
        <v>798</v>
      </c>
      <c r="X83" s="16">
        <v>3.5041898044244957</v>
      </c>
      <c r="Y83" s="16" t="s">
        <v>798</v>
      </c>
      <c r="Z83" s="16">
        <v>3.7777157327862549</v>
      </c>
      <c r="AA83" s="16" t="s">
        <v>798</v>
      </c>
      <c r="AB83" s="16" t="s">
        <v>798</v>
      </c>
      <c r="AC83" s="16" t="s">
        <v>798</v>
      </c>
      <c r="AD83" s="16" t="s">
        <v>798</v>
      </c>
      <c r="AE83" s="16" t="s">
        <v>798</v>
      </c>
      <c r="AF83" s="16" t="s">
        <v>798</v>
      </c>
      <c r="AG83" s="16" t="s">
        <v>798</v>
      </c>
      <c r="AH83" s="16" t="s">
        <v>798</v>
      </c>
      <c r="AI83" s="16">
        <v>3.8356483854433625</v>
      </c>
      <c r="AJ83" s="16" t="s">
        <v>798</v>
      </c>
    </row>
    <row r="84" spans="3:36" ht="15.6" thickBot="1">
      <c r="C84" s="17" t="s">
        <v>1463</v>
      </c>
      <c r="D84" s="17" t="s">
        <v>1464</v>
      </c>
      <c r="E84" s="15" t="s">
        <v>6</v>
      </c>
      <c r="F84" s="16" t="s">
        <v>798</v>
      </c>
      <c r="G84" s="16" t="s">
        <v>798</v>
      </c>
      <c r="H84" s="16" t="s">
        <v>798</v>
      </c>
      <c r="I84" s="16" t="s">
        <v>798</v>
      </c>
      <c r="J84" s="16" t="s">
        <v>798</v>
      </c>
      <c r="K84" s="16" t="s">
        <v>798</v>
      </c>
      <c r="L84" s="16" t="s">
        <v>798</v>
      </c>
      <c r="M84" s="16" t="s">
        <v>798</v>
      </c>
      <c r="N84" s="16" t="s">
        <v>798</v>
      </c>
      <c r="O84" s="16" t="s">
        <v>798</v>
      </c>
      <c r="P84" s="16" t="s">
        <v>798</v>
      </c>
      <c r="Q84" s="16" t="s">
        <v>798</v>
      </c>
      <c r="R84" s="16" t="s">
        <v>798</v>
      </c>
      <c r="S84" s="16" t="s">
        <v>798</v>
      </c>
      <c r="T84" s="16" t="s">
        <v>798</v>
      </c>
      <c r="U84" s="16" t="s">
        <v>798</v>
      </c>
      <c r="V84" s="16" t="s">
        <v>798</v>
      </c>
      <c r="W84" s="16" t="s">
        <v>798</v>
      </c>
      <c r="X84" s="16" t="s">
        <v>798</v>
      </c>
      <c r="Y84" s="16" t="s">
        <v>798</v>
      </c>
      <c r="Z84" s="16" t="s">
        <v>798</v>
      </c>
      <c r="AA84" s="16" t="s">
        <v>798</v>
      </c>
      <c r="AB84" s="16" t="s">
        <v>798</v>
      </c>
      <c r="AC84" s="16" t="s">
        <v>798</v>
      </c>
      <c r="AD84" s="16" t="s">
        <v>798</v>
      </c>
      <c r="AE84" s="16" t="s">
        <v>798</v>
      </c>
      <c r="AF84" s="16" t="s">
        <v>798</v>
      </c>
      <c r="AG84" s="16" t="s">
        <v>798</v>
      </c>
      <c r="AH84" s="16" t="s">
        <v>798</v>
      </c>
      <c r="AI84" s="16" t="s">
        <v>798</v>
      </c>
      <c r="AJ84" s="16" t="s">
        <v>798</v>
      </c>
    </row>
    <row r="85" spans="3:36" ht="15.6" thickBot="1">
      <c r="C85" s="14" t="s">
        <v>995</v>
      </c>
      <c r="D85" s="14" t="s">
        <v>996</v>
      </c>
      <c r="E85" s="15" t="s">
        <v>6</v>
      </c>
      <c r="F85" s="16" t="s">
        <v>798</v>
      </c>
      <c r="G85" s="16" t="s">
        <v>798</v>
      </c>
      <c r="H85" s="16" t="s">
        <v>798</v>
      </c>
      <c r="I85" s="16" t="s">
        <v>798</v>
      </c>
      <c r="J85" s="16" t="s">
        <v>798</v>
      </c>
      <c r="K85" s="16" t="s">
        <v>798</v>
      </c>
      <c r="L85" s="16" t="s">
        <v>798</v>
      </c>
      <c r="M85" s="16" t="s">
        <v>798</v>
      </c>
      <c r="N85" s="16" t="s">
        <v>798</v>
      </c>
      <c r="O85" s="16" t="s">
        <v>798</v>
      </c>
      <c r="P85" s="16" t="s">
        <v>798</v>
      </c>
      <c r="Q85" s="16" t="s">
        <v>798</v>
      </c>
      <c r="R85" s="16" t="s">
        <v>798</v>
      </c>
      <c r="S85" s="16" t="s">
        <v>798</v>
      </c>
      <c r="T85" s="16" t="s">
        <v>798</v>
      </c>
      <c r="U85" s="16" t="s">
        <v>798</v>
      </c>
      <c r="V85" s="16" t="s">
        <v>798</v>
      </c>
      <c r="W85" s="16" t="s">
        <v>798</v>
      </c>
      <c r="X85" s="16" t="s">
        <v>798</v>
      </c>
      <c r="Y85" s="16" t="s">
        <v>798</v>
      </c>
      <c r="Z85" s="16" t="s">
        <v>798</v>
      </c>
      <c r="AA85" s="16" t="s">
        <v>798</v>
      </c>
      <c r="AB85" s="16" t="s">
        <v>798</v>
      </c>
      <c r="AC85" s="16" t="s">
        <v>798</v>
      </c>
      <c r="AD85" s="16" t="s">
        <v>798</v>
      </c>
      <c r="AE85" s="16" t="s">
        <v>798</v>
      </c>
      <c r="AF85" s="16" t="s">
        <v>798</v>
      </c>
      <c r="AG85" s="16" t="s">
        <v>798</v>
      </c>
      <c r="AH85" s="16" t="s">
        <v>798</v>
      </c>
      <c r="AI85" s="16" t="s">
        <v>798</v>
      </c>
      <c r="AJ85" s="16" t="s">
        <v>798</v>
      </c>
    </row>
    <row r="86" spans="3:36" ht="15.6" thickBot="1">
      <c r="C86" s="17" t="s">
        <v>1447</v>
      </c>
      <c r="D86" s="17" t="s">
        <v>1448</v>
      </c>
      <c r="E86" s="15" t="s">
        <v>6</v>
      </c>
      <c r="F86" s="16" t="s">
        <v>798</v>
      </c>
      <c r="G86" s="16" t="s">
        <v>798</v>
      </c>
      <c r="H86" s="16" t="s">
        <v>798</v>
      </c>
      <c r="I86" s="16" t="s">
        <v>798</v>
      </c>
      <c r="J86" s="16" t="s">
        <v>798</v>
      </c>
      <c r="K86" s="16" t="s">
        <v>798</v>
      </c>
      <c r="L86" s="16" t="s">
        <v>798</v>
      </c>
      <c r="M86" s="16" t="s">
        <v>798</v>
      </c>
      <c r="N86" s="16" t="s">
        <v>798</v>
      </c>
      <c r="O86" s="16" t="s">
        <v>798</v>
      </c>
      <c r="P86" s="16" t="s">
        <v>798</v>
      </c>
      <c r="Q86" s="16" t="s">
        <v>798</v>
      </c>
      <c r="R86" s="16" t="s">
        <v>798</v>
      </c>
      <c r="S86" s="16" t="s">
        <v>798</v>
      </c>
      <c r="T86" s="16" t="s">
        <v>798</v>
      </c>
      <c r="U86" s="16" t="s">
        <v>798</v>
      </c>
      <c r="V86" s="16" t="s">
        <v>798</v>
      </c>
      <c r="W86" s="16" t="s">
        <v>798</v>
      </c>
      <c r="X86" s="16" t="s">
        <v>798</v>
      </c>
      <c r="Y86" s="16" t="s">
        <v>798</v>
      </c>
      <c r="Z86" s="16" t="s">
        <v>798</v>
      </c>
      <c r="AA86" s="16" t="s">
        <v>798</v>
      </c>
      <c r="AB86" s="16" t="s">
        <v>798</v>
      </c>
      <c r="AC86" s="16" t="s">
        <v>798</v>
      </c>
      <c r="AD86" s="16" t="s">
        <v>798</v>
      </c>
      <c r="AE86" s="16" t="s">
        <v>798</v>
      </c>
      <c r="AF86" s="16" t="s">
        <v>798</v>
      </c>
      <c r="AG86" s="16" t="s">
        <v>798</v>
      </c>
      <c r="AH86" s="16" t="s">
        <v>798</v>
      </c>
      <c r="AI86" s="16" t="s">
        <v>798</v>
      </c>
      <c r="AJ86" s="16" t="s">
        <v>798</v>
      </c>
    </row>
    <row r="87" spans="3:36" ht="15.6" thickBot="1">
      <c r="C87" s="14" t="s">
        <v>997</v>
      </c>
      <c r="D87" s="14" t="s">
        <v>998</v>
      </c>
      <c r="E87" s="15" t="s">
        <v>6</v>
      </c>
      <c r="F87" s="16" t="s">
        <v>798</v>
      </c>
      <c r="G87" s="16" t="s">
        <v>798</v>
      </c>
      <c r="H87" s="16" t="s">
        <v>798</v>
      </c>
      <c r="I87" s="16" t="s">
        <v>798</v>
      </c>
      <c r="J87" s="16" t="s">
        <v>798</v>
      </c>
      <c r="K87" s="16" t="s">
        <v>798</v>
      </c>
      <c r="L87" s="16">
        <v>426.45303999999993</v>
      </c>
      <c r="M87" s="16">
        <v>388.229549494948</v>
      </c>
      <c r="N87" s="16" t="s">
        <v>798</v>
      </c>
      <c r="O87" s="16" t="s">
        <v>798</v>
      </c>
      <c r="P87" s="16" t="s">
        <v>798</v>
      </c>
      <c r="Q87" s="16" t="s">
        <v>798</v>
      </c>
      <c r="R87" s="16">
        <v>362.165279075</v>
      </c>
      <c r="S87" s="16">
        <v>363.39655199999999</v>
      </c>
      <c r="T87" s="16">
        <v>359.00883999999996</v>
      </c>
      <c r="U87" s="16" t="s">
        <v>798</v>
      </c>
      <c r="V87" s="16" t="s">
        <v>798</v>
      </c>
      <c r="W87" s="16" t="s">
        <v>798</v>
      </c>
      <c r="X87" s="16" t="s">
        <v>798</v>
      </c>
      <c r="Y87" s="16">
        <v>339.80471700000004</v>
      </c>
      <c r="Z87" s="16" t="s">
        <v>798</v>
      </c>
      <c r="AA87" s="16">
        <v>377.86577950000003</v>
      </c>
      <c r="AB87" s="16" t="s">
        <v>798</v>
      </c>
      <c r="AC87" s="16" t="s">
        <v>798</v>
      </c>
      <c r="AD87" s="16" t="s">
        <v>798</v>
      </c>
      <c r="AE87" s="16" t="s">
        <v>798</v>
      </c>
      <c r="AF87" s="16">
        <v>397.05083999999994</v>
      </c>
      <c r="AG87" s="16">
        <v>395.46178724999925</v>
      </c>
      <c r="AH87" s="16" t="s">
        <v>798</v>
      </c>
      <c r="AI87" s="16" t="s">
        <v>798</v>
      </c>
      <c r="AJ87" s="16" t="s">
        <v>798</v>
      </c>
    </row>
    <row r="88" spans="3:36" ht="15.6" thickBot="1">
      <c r="C88" s="14" t="s">
        <v>999</v>
      </c>
      <c r="D88" s="14" t="s">
        <v>1000</v>
      </c>
      <c r="E88" s="15" t="s">
        <v>6</v>
      </c>
      <c r="F88" s="16" t="s">
        <v>798</v>
      </c>
      <c r="G88" s="16" t="s">
        <v>798</v>
      </c>
      <c r="H88" s="16" t="s">
        <v>798</v>
      </c>
      <c r="I88" s="16" t="s">
        <v>798</v>
      </c>
      <c r="J88" s="16" t="s">
        <v>798</v>
      </c>
      <c r="K88" s="16" t="s">
        <v>798</v>
      </c>
      <c r="L88" s="16" t="s">
        <v>798</v>
      </c>
      <c r="M88" s="16" t="s">
        <v>798</v>
      </c>
      <c r="N88" s="16" t="s">
        <v>798</v>
      </c>
      <c r="O88" s="16" t="s">
        <v>798</v>
      </c>
      <c r="P88" s="16" t="s">
        <v>798</v>
      </c>
      <c r="Q88" s="16" t="s">
        <v>798</v>
      </c>
      <c r="R88" s="16" t="s">
        <v>798</v>
      </c>
      <c r="S88" s="16" t="s">
        <v>798</v>
      </c>
      <c r="T88" s="16" t="s">
        <v>798</v>
      </c>
      <c r="U88" s="16" t="s">
        <v>798</v>
      </c>
      <c r="V88" s="16" t="s">
        <v>798</v>
      </c>
      <c r="W88" s="16" t="s">
        <v>798</v>
      </c>
      <c r="X88" s="16" t="s">
        <v>798</v>
      </c>
      <c r="Y88" s="16" t="s">
        <v>798</v>
      </c>
      <c r="Z88" s="16" t="s">
        <v>798</v>
      </c>
      <c r="AA88" s="16" t="s">
        <v>798</v>
      </c>
      <c r="AB88" s="16" t="s">
        <v>798</v>
      </c>
      <c r="AC88" s="16" t="s">
        <v>798</v>
      </c>
      <c r="AD88" s="16" t="s">
        <v>798</v>
      </c>
      <c r="AE88" s="16" t="s">
        <v>798</v>
      </c>
      <c r="AF88" s="16" t="s">
        <v>798</v>
      </c>
      <c r="AG88" s="16" t="s">
        <v>798</v>
      </c>
      <c r="AH88" s="16" t="s">
        <v>798</v>
      </c>
      <c r="AI88" s="16" t="s">
        <v>798</v>
      </c>
      <c r="AJ88" s="16" t="s">
        <v>798</v>
      </c>
    </row>
    <row r="89" spans="3:36" ht="15.6" thickBot="1">
      <c r="C89" s="17" t="s">
        <v>1467</v>
      </c>
      <c r="D89" s="17" t="s">
        <v>1468</v>
      </c>
      <c r="E89" s="15" t="s">
        <v>6</v>
      </c>
      <c r="F89" s="16" t="s">
        <v>798</v>
      </c>
      <c r="G89" s="16" t="s">
        <v>798</v>
      </c>
      <c r="H89" s="16" t="s">
        <v>798</v>
      </c>
      <c r="I89" s="16" t="s">
        <v>798</v>
      </c>
      <c r="J89" s="16" t="s">
        <v>798</v>
      </c>
      <c r="K89" s="16" t="s">
        <v>798</v>
      </c>
      <c r="L89" s="16" t="s">
        <v>798</v>
      </c>
      <c r="M89" s="16" t="s">
        <v>798</v>
      </c>
      <c r="N89" s="16" t="s">
        <v>798</v>
      </c>
      <c r="O89" s="16" t="s">
        <v>798</v>
      </c>
      <c r="P89" s="16" t="s">
        <v>798</v>
      </c>
      <c r="Q89" s="16" t="s">
        <v>798</v>
      </c>
      <c r="R89" s="16" t="s">
        <v>798</v>
      </c>
      <c r="S89" s="16" t="s">
        <v>798</v>
      </c>
      <c r="T89" s="16" t="s">
        <v>798</v>
      </c>
      <c r="U89" s="16" t="s">
        <v>798</v>
      </c>
      <c r="V89" s="16" t="s">
        <v>798</v>
      </c>
      <c r="W89" s="16" t="s">
        <v>798</v>
      </c>
      <c r="X89" s="16" t="s">
        <v>798</v>
      </c>
      <c r="Y89" s="16" t="s">
        <v>798</v>
      </c>
      <c r="Z89" s="16" t="s">
        <v>798</v>
      </c>
      <c r="AA89" s="16" t="s">
        <v>798</v>
      </c>
      <c r="AB89" s="16" t="s">
        <v>798</v>
      </c>
      <c r="AC89" s="16" t="s">
        <v>798</v>
      </c>
      <c r="AD89" s="16" t="s">
        <v>798</v>
      </c>
      <c r="AE89" s="16" t="s">
        <v>798</v>
      </c>
      <c r="AF89" s="16" t="s">
        <v>798</v>
      </c>
      <c r="AG89" s="16" t="s">
        <v>798</v>
      </c>
      <c r="AH89" s="16" t="s">
        <v>798</v>
      </c>
      <c r="AI89" s="16" t="s">
        <v>798</v>
      </c>
      <c r="AJ89" s="16" t="s">
        <v>798</v>
      </c>
    </row>
    <row r="90" spans="3:36" ht="15.6" thickBot="1">
      <c r="C90" s="14" t="s">
        <v>1001</v>
      </c>
      <c r="D90" s="14" t="s">
        <v>1002</v>
      </c>
      <c r="E90" s="15" t="s">
        <v>6</v>
      </c>
      <c r="F90" s="16" t="s">
        <v>798</v>
      </c>
      <c r="G90" s="16">
        <v>200.90747779999998</v>
      </c>
      <c r="H90" s="16" t="s">
        <v>798</v>
      </c>
      <c r="I90" s="16" t="s">
        <v>798</v>
      </c>
      <c r="J90" s="16">
        <v>202.49235200000001</v>
      </c>
      <c r="K90" s="16" t="s">
        <v>798</v>
      </c>
      <c r="L90" s="16">
        <v>212.94321428571385</v>
      </c>
      <c r="M90" s="16" t="s">
        <v>798</v>
      </c>
      <c r="N90" s="16" t="s">
        <v>798</v>
      </c>
      <c r="O90" s="16" t="s">
        <v>798</v>
      </c>
      <c r="P90" s="16" t="s">
        <v>798</v>
      </c>
      <c r="Q90" s="16">
        <v>208.24869999999999</v>
      </c>
      <c r="R90" s="16">
        <v>201.67627374538745</v>
      </c>
      <c r="S90" s="16" t="s">
        <v>798</v>
      </c>
      <c r="T90" s="16">
        <v>204.74294559999998</v>
      </c>
      <c r="U90" s="16" t="s">
        <v>798</v>
      </c>
      <c r="V90" s="16" t="s">
        <v>798</v>
      </c>
      <c r="W90" s="16" t="s">
        <v>798</v>
      </c>
      <c r="X90" s="16" t="s">
        <v>798</v>
      </c>
      <c r="Y90" s="16">
        <v>197.49680999999998</v>
      </c>
      <c r="Z90" s="16" t="s">
        <v>798</v>
      </c>
      <c r="AA90" s="16" t="s">
        <v>798</v>
      </c>
      <c r="AB90" s="16" t="s">
        <v>798</v>
      </c>
      <c r="AC90" s="16" t="s">
        <v>798</v>
      </c>
      <c r="AD90" s="16" t="s">
        <v>798</v>
      </c>
      <c r="AE90" s="16">
        <v>190.15780900000004</v>
      </c>
      <c r="AF90" s="16">
        <v>189.11415</v>
      </c>
      <c r="AG90" s="16" t="s">
        <v>798</v>
      </c>
      <c r="AH90" s="16" t="s">
        <v>798</v>
      </c>
      <c r="AI90" s="16" t="s">
        <v>798</v>
      </c>
      <c r="AJ90" s="16" t="s">
        <v>798</v>
      </c>
    </row>
    <row r="91" spans="3:36" ht="15.6" thickBot="1">
      <c r="C91" s="14" t="s">
        <v>1003</v>
      </c>
      <c r="D91" s="14" t="s">
        <v>1004</v>
      </c>
      <c r="E91" s="15" t="s">
        <v>6</v>
      </c>
      <c r="F91" s="16" t="s">
        <v>798</v>
      </c>
      <c r="G91" s="16">
        <v>8.5773348236432163</v>
      </c>
      <c r="H91" s="16" t="s">
        <v>798</v>
      </c>
      <c r="I91" s="16" t="s">
        <v>798</v>
      </c>
      <c r="J91" s="16">
        <v>9.4941511599999995</v>
      </c>
      <c r="K91" s="16" t="s">
        <v>798</v>
      </c>
      <c r="L91" s="16" t="s">
        <v>798</v>
      </c>
      <c r="M91" s="16" t="s">
        <v>798</v>
      </c>
      <c r="N91" s="16" t="s">
        <v>798</v>
      </c>
      <c r="O91" s="16" t="s">
        <v>798</v>
      </c>
      <c r="P91" s="16" t="s">
        <v>798</v>
      </c>
      <c r="Q91" s="16" t="s">
        <v>798</v>
      </c>
      <c r="R91" s="16" t="s">
        <v>798</v>
      </c>
      <c r="S91" s="16">
        <v>10.174974763278687</v>
      </c>
      <c r="T91" s="16" t="s">
        <v>798</v>
      </c>
      <c r="U91" s="16">
        <v>10.816040736000001</v>
      </c>
      <c r="V91" s="16" t="s">
        <v>798</v>
      </c>
      <c r="W91" s="16" t="s">
        <v>798</v>
      </c>
      <c r="X91" s="16" t="s">
        <v>798</v>
      </c>
      <c r="Y91" s="16" t="s">
        <v>798</v>
      </c>
      <c r="Z91" s="16" t="s">
        <v>798</v>
      </c>
      <c r="AA91" s="16" t="s">
        <v>798</v>
      </c>
      <c r="AB91" s="16" t="s">
        <v>798</v>
      </c>
      <c r="AC91" s="16" t="s">
        <v>798</v>
      </c>
      <c r="AD91" s="16" t="s">
        <v>798</v>
      </c>
      <c r="AE91" s="16">
        <v>10.881011191250002</v>
      </c>
      <c r="AF91" s="16">
        <v>11.2275432</v>
      </c>
      <c r="AG91" s="16">
        <v>12.14658543</v>
      </c>
      <c r="AH91" s="16">
        <v>12.409933860000002</v>
      </c>
      <c r="AI91" s="16">
        <v>11.388921564571421</v>
      </c>
      <c r="AJ91" s="16" t="s">
        <v>798</v>
      </c>
    </row>
    <row r="92" spans="3:36" ht="15.6" thickBot="1">
      <c r="C92" s="14" t="s">
        <v>1005</v>
      </c>
      <c r="D92" s="14" t="s">
        <v>1006</v>
      </c>
      <c r="E92" s="15" t="s">
        <v>6</v>
      </c>
      <c r="F92" s="16" t="s">
        <v>798</v>
      </c>
      <c r="G92" s="16">
        <v>114.15057999999999</v>
      </c>
      <c r="H92" s="16" t="s">
        <v>798</v>
      </c>
      <c r="I92" s="16" t="s">
        <v>798</v>
      </c>
      <c r="J92" s="16">
        <v>115.14570631578945</v>
      </c>
      <c r="K92" s="16" t="s">
        <v>798</v>
      </c>
      <c r="L92" s="16">
        <v>114.10148300000002</v>
      </c>
      <c r="M92" s="16">
        <v>114.54007025</v>
      </c>
      <c r="N92" s="16">
        <v>113.8826085</v>
      </c>
      <c r="O92" s="16" t="s">
        <v>798</v>
      </c>
      <c r="P92" s="16" t="s">
        <v>798</v>
      </c>
      <c r="Q92" s="16">
        <v>114.3185155</v>
      </c>
      <c r="R92" s="16">
        <v>115.76471399999998</v>
      </c>
      <c r="S92" s="16">
        <v>115.00791649999999</v>
      </c>
      <c r="T92" s="16">
        <v>115.17438060000001</v>
      </c>
      <c r="U92" s="16" t="s">
        <v>798</v>
      </c>
      <c r="V92" s="16" t="s">
        <v>798</v>
      </c>
      <c r="W92" s="16" t="s">
        <v>798</v>
      </c>
      <c r="X92" s="16">
        <v>110.807424</v>
      </c>
      <c r="Y92" s="16">
        <v>108.80753562499957</v>
      </c>
      <c r="Z92" s="16">
        <v>107.07489</v>
      </c>
      <c r="AA92" s="16">
        <v>111.59821999999998</v>
      </c>
      <c r="AB92" s="16">
        <v>111.38561324999999</v>
      </c>
      <c r="AC92" s="16" t="s">
        <v>798</v>
      </c>
      <c r="AD92" s="16" t="s">
        <v>798</v>
      </c>
      <c r="AE92" s="16">
        <v>110.95668733333333</v>
      </c>
      <c r="AF92" s="16" t="s">
        <v>798</v>
      </c>
      <c r="AG92" s="16">
        <v>111.4581748181815</v>
      </c>
      <c r="AH92" s="16">
        <v>110.1515512</v>
      </c>
      <c r="AI92" s="16">
        <v>112.46384888888889</v>
      </c>
      <c r="AJ92" s="16" t="s">
        <v>798</v>
      </c>
    </row>
    <row r="93" spans="3:36" ht="15.6" thickBot="1">
      <c r="C93" s="14" t="s">
        <v>1007</v>
      </c>
      <c r="D93" s="14" t="s">
        <v>1008</v>
      </c>
      <c r="E93" s="15" t="s">
        <v>6</v>
      </c>
      <c r="F93" s="16" t="s">
        <v>798</v>
      </c>
      <c r="G93" s="16" t="s">
        <v>798</v>
      </c>
      <c r="H93" s="16" t="s">
        <v>798</v>
      </c>
      <c r="I93" s="16" t="s">
        <v>798</v>
      </c>
      <c r="J93" s="16" t="s">
        <v>798</v>
      </c>
      <c r="K93" s="16" t="s">
        <v>798</v>
      </c>
      <c r="L93" s="16">
        <v>31.027897999999951</v>
      </c>
      <c r="M93" s="16" t="s">
        <v>798</v>
      </c>
      <c r="N93" s="16" t="s">
        <v>798</v>
      </c>
      <c r="O93" s="16" t="s">
        <v>798</v>
      </c>
      <c r="P93" s="16" t="s">
        <v>798</v>
      </c>
      <c r="Q93" s="16" t="s">
        <v>798</v>
      </c>
      <c r="R93" s="16">
        <v>30.166812</v>
      </c>
      <c r="S93" s="16">
        <v>28.407580000000003</v>
      </c>
      <c r="T93" s="16">
        <v>28.518170999999885</v>
      </c>
      <c r="U93" s="16">
        <v>28.721700000000002</v>
      </c>
      <c r="V93" s="16" t="s">
        <v>798</v>
      </c>
      <c r="W93" s="16" t="s">
        <v>798</v>
      </c>
      <c r="X93" s="16" t="s">
        <v>798</v>
      </c>
      <c r="Y93" s="16" t="s">
        <v>798</v>
      </c>
      <c r="Z93" s="16" t="s">
        <v>798</v>
      </c>
      <c r="AA93" s="16">
        <v>30.269680000000001</v>
      </c>
      <c r="AB93" s="16" t="s">
        <v>798</v>
      </c>
      <c r="AC93" s="16" t="s">
        <v>798</v>
      </c>
      <c r="AD93" s="16" t="s">
        <v>798</v>
      </c>
      <c r="AE93" s="16">
        <v>28.69770399999997</v>
      </c>
      <c r="AF93" s="16" t="s">
        <v>798</v>
      </c>
      <c r="AG93" s="16" t="s">
        <v>798</v>
      </c>
      <c r="AH93" s="16" t="s">
        <v>798</v>
      </c>
      <c r="AI93" s="16" t="s">
        <v>798</v>
      </c>
      <c r="AJ93" s="16" t="s">
        <v>798</v>
      </c>
    </row>
    <row r="94" spans="3:36" ht="15.6" thickBot="1">
      <c r="C94" s="14" t="s">
        <v>1009</v>
      </c>
      <c r="D94" s="14" t="s">
        <v>1010</v>
      </c>
      <c r="E94" s="15" t="s">
        <v>6</v>
      </c>
      <c r="F94" s="16" t="s">
        <v>798</v>
      </c>
      <c r="G94" s="16" t="s">
        <v>798</v>
      </c>
      <c r="H94" s="16" t="s">
        <v>798</v>
      </c>
      <c r="I94" s="16" t="s">
        <v>798</v>
      </c>
      <c r="J94" s="16">
        <v>109.286655</v>
      </c>
      <c r="K94" s="16">
        <v>106.26784699999999</v>
      </c>
      <c r="L94" s="16">
        <v>103.08344399999999</v>
      </c>
      <c r="M94" s="16">
        <v>105.76284800000001</v>
      </c>
      <c r="N94" s="16">
        <v>107.08303199999999</v>
      </c>
      <c r="O94" s="16" t="s">
        <v>798</v>
      </c>
      <c r="P94" s="16" t="s">
        <v>798</v>
      </c>
      <c r="Q94" s="16" t="s">
        <v>798</v>
      </c>
      <c r="R94" s="16">
        <v>110.014405</v>
      </c>
      <c r="S94" s="16">
        <v>112.34653679999941</v>
      </c>
      <c r="T94" s="16">
        <v>108.36092514285713</v>
      </c>
      <c r="U94" s="16">
        <v>106.10165759999971</v>
      </c>
      <c r="V94" s="16" t="s">
        <v>798</v>
      </c>
      <c r="W94" s="16" t="s">
        <v>798</v>
      </c>
      <c r="X94" s="16" t="s">
        <v>798</v>
      </c>
      <c r="Y94" s="16" t="s">
        <v>798</v>
      </c>
      <c r="Z94" s="16" t="s">
        <v>798</v>
      </c>
      <c r="AA94" s="16" t="s">
        <v>798</v>
      </c>
      <c r="AB94" s="16">
        <v>112.58410166666667</v>
      </c>
      <c r="AC94" s="16" t="s">
        <v>798</v>
      </c>
      <c r="AD94" s="16" t="s">
        <v>798</v>
      </c>
      <c r="AE94" s="16">
        <v>108.90157500000001</v>
      </c>
      <c r="AF94" s="16">
        <v>111.47058</v>
      </c>
      <c r="AG94" s="16">
        <v>111.2035786</v>
      </c>
      <c r="AH94" s="16">
        <v>115.9716195</v>
      </c>
      <c r="AI94" s="16">
        <v>111.86182850000002</v>
      </c>
      <c r="AJ94" s="16" t="s">
        <v>798</v>
      </c>
    </row>
    <row r="95" spans="3:36" ht="15.6" thickBot="1">
      <c r="C95" s="14" t="s">
        <v>1011</v>
      </c>
      <c r="D95" s="14" t="s">
        <v>1012</v>
      </c>
      <c r="E95" s="15" t="s">
        <v>6</v>
      </c>
      <c r="F95" s="16" t="s">
        <v>798</v>
      </c>
      <c r="G95" s="16" t="s">
        <v>798</v>
      </c>
      <c r="H95" s="16" t="s">
        <v>798</v>
      </c>
      <c r="I95" s="16" t="s">
        <v>798</v>
      </c>
      <c r="J95" s="16" t="s">
        <v>798</v>
      </c>
      <c r="K95" s="16" t="s">
        <v>798</v>
      </c>
      <c r="L95" s="16" t="s">
        <v>798</v>
      </c>
      <c r="M95" s="16" t="s">
        <v>798</v>
      </c>
      <c r="N95" s="16" t="s">
        <v>798</v>
      </c>
      <c r="O95" s="16" t="s">
        <v>798</v>
      </c>
      <c r="P95" s="16" t="s">
        <v>798</v>
      </c>
      <c r="Q95" s="16" t="s">
        <v>798</v>
      </c>
      <c r="R95" s="16" t="s">
        <v>798</v>
      </c>
      <c r="S95" s="16" t="s">
        <v>798</v>
      </c>
      <c r="T95" s="16" t="s">
        <v>798</v>
      </c>
      <c r="U95" s="16" t="s">
        <v>798</v>
      </c>
      <c r="V95" s="16" t="s">
        <v>798</v>
      </c>
      <c r="W95" s="16" t="s">
        <v>798</v>
      </c>
      <c r="X95" s="16" t="s">
        <v>798</v>
      </c>
      <c r="Y95" s="16" t="s">
        <v>798</v>
      </c>
      <c r="Z95" s="16" t="s">
        <v>798</v>
      </c>
      <c r="AA95" s="16" t="s">
        <v>798</v>
      </c>
      <c r="AB95" s="16" t="s">
        <v>798</v>
      </c>
      <c r="AC95" s="16" t="s">
        <v>798</v>
      </c>
      <c r="AD95" s="16" t="s">
        <v>798</v>
      </c>
      <c r="AE95" s="16" t="s">
        <v>798</v>
      </c>
      <c r="AF95" s="16" t="s">
        <v>798</v>
      </c>
      <c r="AG95" s="16" t="s">
        <v>798</v>
      </c>
      <c r="AH95" s="16" t="s">
        <v>798</v>
      </c>
      <c r="AI95" s="16" t="s">
        <v>798</v>
      </c>
      <c r="AJ95" s="16" t="s">
        <v>798</v>
      </c>
    </row>
    <row r="96" spans="3:36" ht="15.6" thickBot="1">
      <c r="C96" s="14" t="s">
        <v>1013</v>
      </c>
      <c r="D96" s="14" t="s">
        <v>1014</v>
      </c>
      <c r="E96" s="15" t="s">
        <v>6</v>
      </c>
      <c r="F96" s="16" t="s">
        <v>798</v>
      </c>
      <c r="G96" s="16" t="s">
        <v>798</v>
      </c>
      <c r="H96" s="16" t="s">
        <v>798</v>
      </c>
      <c r="I96" s="16" t="s">
        <v>798</v>
      </c>
      <c r="J96" s="16" t="s">
        <v>798</v>
      </c>
      <c r="K96" s="16" t="s">
        <v>798</v>
      </c>
      <c r="L96" s="16" t="s">
        <v>798</v>
      </c>
      <c r="M96" s="16" t="s">
        <v>798</v>
      </c>
      <c r="N96" s="16" t="s">
        <v>798</v>
      </c>
      <c r="O96" s="16" t="s">
        <v>798</v>
      </c>
      <c r="P96" s="16" t="s">
        <v>798</v>
      </c>
      <c r="Q96" s="16" t="s">
        <v>798</v>
      </c>
      <c r="R96" s="16" t="s">
        <v>798</v>
      </c>
      <c r="S96" s="16" t="s">
        <v>798</v>
      </c>
      <c r="T96" s="16" t="s">
        <v>798</v>
      </c>
      <c r="U96" s="16" t="s">
        <v>798</v>
      </c>
      <c r="V96" s="16" t="s">
        <v>798</v>
      </c>
      <c r="W96" s="16" t="s">
        <v>798</v>
      </c>
      <c r="X96" s="16" t="s">
        <v>798</v>
      </c>
      <c r="Y96" s="16" t="s">
        <v>798</v>
      </c>
      <c r="Z96" s="16" t="s">
        <v>798</v>
      </c>
      <c r="AA96" s="16" t="s">
        <v>798</v>
      </c>
      <c r="AB96" s="16" t="s">
        <v>798</v>
      </c>
      <c r="AC96" s="16" t="s">
        <v>798</v>
      </c>
      <c r="AD96" s="16" t="s">
        <v>798</v>
      </c>
      <c r="AE96" s="16" t="s">
        <v>798</v>
      </c>
      <c r="AF96" s="16" t="s">
        <v>798</v>
      </c>
      <c r="AG96" s="16" t="s">
        <v>798</v>
      </c>
      <c r="AH96" s="16" t="s">
        <v>798</v>
      </c>
      <c r="AI96" s="16" t="s">
        <v>798</v>
      </c>
      <c r="AJ96" s="16" t="s">
        <v>798</v>
      </c>
    </row>
    <row r="97" spans="3:36" ht="15.6" thickBot="1">
      <c r="C97" s="14" t="s">
        <v>1015</v>
      </c>
      <c r="D97" s="14" t="s">
        <v>1016</v>
      </c>
      <c r="E97" s="15" t="s">
        <v>6</v>
      </c>
      <c r="F97" s="16" t="s">
        <v>798</v>
      </c>
      <c r="G97" s="16" t="s">
        <v>798</v>
      </c>
      <c r="H97" s="16" t="s">
        <v>798</v>
      </c>
      <c r="I97" s="16" t="s">
        <v>798</v>
      </c>
      <c r="J97" s="16" t="s">
        <v>798</v>
      </c>
      <c r="K97" s="16" t="s">
        <v>798</v>
      </c>
      <c r="L97" s="16" t="s">
        <v>798</v>
      </c>
      <c r="M97" s="16" t="s">
        <v>798</v>
      </c>
      <c r="N97" s="16" t="s">
        <v>798</v>
      </c>
      <c r="O97" s="16" t="s">
        <v>798</v>
      </c>
      <c r="P97" s="16" t="s">
        <v>798</v>
      </c>
      <c r="Q97" s="16" t="s">
        <v>798</v>
      </c>
      <c r="R97" s="16" t="s">
        <v>798</v>
      </c>
      <c r="S97" s="16" t="s">
        <v>798</v>
      </c>
      <c r="T97" s="16" t="s">
        <v>798</v>
      </c>
      <c r="U97" s="16" t="s">
        <v>798</v>
      </c>
      <c r="V97" s="16" t="s">
        <v>798</v>
      </c>
      <c r="W97" s="16" t="s">
        <v>798</v>
      </c>
      <c r="X97" s="16" t="s">
        <v>798</v>
      </c>
      <c r="Y97" s="16" t="s">
        <v>798</v>
      </c>
      <c r="Z97" s="16" t="s">
        <v>798</v>
      </c>
      <c r="AA97" s="16" t="s">
        <v>798</v>
      </c>
      <c r="AB97" s="16" t="s">
        <v>798</v>
      </c>
      <c r="AC97" s="16" t="s">
        <v>798</v>
      </c>
      <c r="AD97" s="16" t="s">
        <v>798</v>
      </c>
      <c r="AE97" s="16" t="s">
        <v>798</v>
      </c>
      <c r="AF97" s="16" t="s">
        <v>798</v>
      </c>
      <c r="AG97" s="16" t="s">
        <v>798</v>
      </c>
      <c r="AH97" s="16" t="s">
        <v>798</v>
      </c>
      <c r="AI97" s="16" t="s">
        <v>798</v>
      </c>
      <c r="AJ97" s="16" t="s">
        <v>798</v>
      </c>
    </row>
    <row r="98" spans="3:36" ht="15.6" thickBot="1">
      <c r="C98" s="14" t="s">
        <v>1017</v>
      </c>
      <c r="D98" s="14" t="s">
        <v>1018</v>
      </c>
      <c r="E98" s="15" t="s">
        <v>6</v>
      </c>
      <c r="F98" s="16" t="s">
        <v>798</v>
      </c>
      <c r="G98" s="16" t="s">
        <v>798</v>
      </c>
      <c r="H98" s="16" t="s">
        <v>798</v>
      </c>
      <c r="I98" s="16" t="s">
        <v>798</v>
      </c>
      <c r="J98" s="16" t="s">
        <v>798</v>
      </c>
      <c r="K98" s="16" t="s">
        <v>798</v>
      </c>
      <c r="L98" s="16" t="s">
        <v>798</v>
      </c>
      <c r="M98" s="16" t="s">
        <v>798</v>
      </c>
      <c r="N98" s="16" t="s">
        <v>798</v>
      </c>
      <c r="O98" s="16" t="s">
        <v>798</v>
      </c>
      <c r="P98" s="16" t="s">
        <v>798</v>
      </c>
      <c r="Q98" s="16" t="s">
        <v>798</v>
      </c>
      <c r="R98" s="16" t="s">
        <v>798</v>
      </c>
      <c r="S98" s="16" t="s">
        <v>798</v>
      </c>
      <c r="T98" s="16" t="s">
        <v>798</v>
      </c>
      <c r="U98" s="16" t="s">
        <v>798</v>
      </c>
      <c r="V98" s="16" t="s">
        <v>798</v>
      </c>
      <c r="W98" s="16" t="s">
        <v>798</v>
      </c>
      <c r="X98" s="16" t="s">
        <v>798</v>
      </c>
      <c r="Y98" s="16" t="s">
        <v>798</v>
      </c>
      <c r="Z98" s="16" t="s">
        <v>798</v>
      </c>
      <c r="AA98" s="16" t="s">
        <v>798</v>
      </c>
      <c r="AB98" s="16" t="s">
        <v>798</v>
      </c>
      <c r="AC98" s="16" t="s">
        <v>798</v>
      </c>
      <c r="AD98" s="16" t="s">
        <v>798</v>
      </c>
      <c r="AE98" s="16" t="s">
        <v>798</v>
      </c>
      <c r="AF98" s="16" t="s">
        <v>798</v>
      </c>
      <c r="AG98" s="16" t="s">
        <v>798</v>
      </c>
      <c r="AH98" s="16" t="s">
        <v>798</v>
      </c>
      <c r="AI98" s="16" t="s">
        <v>798</v>
      </c>
      <c r="AJ98" s="16" t="s">
        <v>798</v>
      </c>
    </row>
    <row r="99" spans="3:36" ht="15.6" thickBot="1">
      <c r="C99" s="14" t="s">
        <v>1019</v>
      </c>
      <c r="D99" s="14" t="s">
        <v>1020</v>
      </c>
      <c r="E99" s="15" t="s">
        <v>6</v>
      </c>
      <c r="F99" s="16" t="s">
        <v>798</v>
      </c>
      <c r="G99" s="16">
        <v>186.904853</v>
      </c>
      <c r="H99" s="16" t="s">
        <v>798</v>
      </c>
      <c r="I99" s="16" t="s">
        <v>798</v>
      </c>
      <c r="J99" s="16" t="s">
        <v>798</v>
      </c>
      <c r="K99" s="16" t="s">
        <v>798</v>
      </c>
      <c r="L99" s="16">
        <v>195.228442</v>
      </c>
      <c r="M99" s="16" t="s">
        <v>798</v>
      </c>
      <c r="N99" s="16" t="s">
        <v>798</v>
      </c>
      <c r="O99" s="16" t="s">
        <v>798</v>
      </c>
      <c r="P99" s="16" t="s">
        <v>798</v>
      </c>
      <c r="Q99" s="16" t="s">
        <v>798</v>
      </c>
      <c r="R99" s="16">
        <v>188.50249833333331</v>
      </c>
      <c r="S99" s="16">
        <v>185.47694399999997</v>
      </c>
      <c r="T99" s="16" t="s">
        <v>798</v>
      </c>
      <c r="U99" s="16">
        <v>166.89100800000003</v>
      </c>
      <c r="V99" s="16">
        <v>165.367852</v>
      </c>
      <c r="W99" s="16" t="s">
        <v>798</v>
      </c>
      <c r="X99" s="16" t="s">
        <v>798</v>
      </c>
      <c r="Y99" s="16">
        <v>163.51221710526315</v>
      </c>
      <c r="Z99" s="16" t="s">
        <v>798</v>
      </c>
      <c r="AA99" s="16" t="s">
        <v>798</v>
      </c>
      <c r="AB99" s="16">
        <v>164.24011000000002</v>
      </c>
      <c r="AC99" s="16" t="s">
        <v>798</v>
      </c>
      <c r="AD99" s="16" t="s">
        <v>798</v>
      </c>
      <c r="AE99" s="16">
        <v>165.78663299999999</v>
      </c>
      <c r="AF99" s="16" t="s">
        <v>798</v>
      </c>
      <c r="AG99" s="16" t="s">
        <v>798</v>
      </c>
      <c r="AH99" s="16">
        <v>151.285563</v>
      </c>
      <c r="AI99" s="16">
        <v>150.25057552941161</v>
      </c>
      <c r="AJ99" s="16" t="s">
        <v>798</v>
      </c>
    </row>
    <row r="100" spans="3:36" ht="15.6" thickBot="1">
      <c r="C100" s="14" t="s">
        <v>1021</v>
      </c>
      <c r="D100" s="14" t="s">
        <v>1022</v>
      </c>
      <c r="E100" s="15" t="s">
        <v>6</v>
      </c>
      <c r="F100" s="16" t="s">
        <v>798</v>
      </c>
      <c r="G100" s="16">
        <v>646.22810099999992</v>
      </c>
      <c r="H100" s="16" t="s">
        <v>798</v>
      </c>
      <c r="I100" s="16" t="s">
        <v>798</v>
      </c>
      <c r="J100" s="16">
        <v>639.1164859999999</v>
      </c>
      <c r="K100" s="16">
        <v>668.898188</v>
      </c>
      <c r="L100" s="16" t="s">
        <v>798</v>
      </c>
      <c r="M100" s="16" t="s">
        <v>798</v>
      </c>
      <c r="N100" s="16" t="s">
        <v>798</v>
      </c>
      <c r="O100" s="16" t="s">
        <v>798</v>
      </c>
      <c r="P100" s="16" t="s">
        <v>798</v>
      </c>
      <c r="Q100" s="16" t="s">
        <v>798</v>
      </c>
      <c r="R100" s="16" t="s">
        <v>798</v>
      </c>
      <c r="S100" s="16" t="s">
        <v>798</v>
      </c>
      <c r="T100" s="16" t="s">
        <v>798</v>
      </c>
      <c r="U100" s="16" t="s">
        <v>798</v>
      </c>
      <c r="V100" s="16" t="s">
        <v>798</v>
      </c>
      <c r="W100" s="16" t="s">
        <v>798</v>
      </c>
      <c r="X100" s="16" t="s">
        <v>798</v>
      </c>
      <c r="Y100" s="16" t="s">
        <v>798</v>
      </c>
      <c r="Z100" s="16" t="s">
        <v>798</v>
      </c>
      <c r="AA100" s="16" t="s">
        <v>798</v>
      </c>
      <c r="AB100" s="16" t="s">
        <v>798</v>
      </c>
      <c r="AC100" s="16" t="s">
        <v>798</v>
      </c>
      <c r="AD100" s="16" t="s">
        <v>798</v>
      </c>
      <c r="AE100" s="16" t="s">
        <v>798</v>
      </c>
      <c r="AF100" s="16" t="s">
        <v>798</v>
      </c>
      <c r="AG100" s="16" t="s">
        <v>798</v>
      </c>
      <c r="AH100" s="16" t="s">
        <v>798</v>
      </c>
      <c r="AI100" s="16" t="s">
        <v>798</v>
      </c>
      <c r="AJ100" s="16" t="s">
        <v>798</v>
      </c>
    </row>
    <row r="101" spans="3:36" ht="15.6" thickBot="1">
      <c r="C101" s="17" t="s">
        <v>1469</v>
      </c>
      <c r="D101" s="17" t="s">
        <v>1470</v>
      </c>
      <c r="E101" s="15" t="s">
        <v>6</v>
      </c>
      <c r="F101" s="16" t="s">
        <v>798</v>
      </c>
      <c r="G101" s="16" t="s">
        <v>798</v>
      </c>
      <c r="H101" s="16" t="s">
        <v>798</v>
      </c>
      <c r="I101" s="16" t="s">
        <v>798</v>
      </c>
      <c r="J101" s="16" t="s">
        <v>798</v>
      </c>
      <c r="K101" s="16" t="s">
        <v>798</v>
      </c>
      <c r="L101" s="16" t="s">
        <v>798</v>
      </c>
      <c r="M101" s="16" t="s">
        <v>798</v>
      </c>
      <c r="N101" s="16" t="s">
        <v>798</v>
      </c>
      <c r="O101" s="16" t="s">
        <v>798</v>
      </c>
      <c r="P101" s="16" t="s">
        <v>798</v>
      </c>
      <c r="Q101" s="16" t="s">
        <v>798</v>
      </c>
      <c r="R101" s="16" t="s">
        <v>798</v>
      </c>
      <c r="S101" s="16" t="s">
        <v>798</v>
      </c>
      <c r="T101" s="16" t="s">
        <v>798</v>
      </c>
      <c r="U101" s="16" t="s">
        <v>798</v>
      </c>
      <c r="V101" s="16" t="s">
        <v>798</v>
      </c>
      <c r="W101" s="16" t="s">
        <v>798</v>
      </c>
      <c r="X101" s="16" t="s">
        <v>798</v>
      </c>
      <c r="Y101" s="16" t="s">
        <v>798</v>
      </c>
      <c r="Z101" s="16" t="s">
        <v>798</v>
      </c>
      <c r="AA101" s="16" t="s">
        <v>798</v>
      </c>
      <c r="AB101" s="16" t="s">
        <v>798</v>
      </c>
      <c r="AC101" s="16" t="s">
        <v>798</v>
      </c>
      <c r="AD101" s="16" t="s">
        <v>798</v>
      </c>
      <c r="AE101" s="16" t="s">
        <v>798</v>
      </c>
      <c r="AF101" s="16" t="s">
        <v>798</v>
      </c>
      <c r="AG101" s="16" t="s">
        <v>798</v>
      </c>
      <c r="AH101" s="16" t="s">
        <v>798</v>
      </c>
      <c r="AI101" s="16" t="s">
        <v>798</v>
      </c>
      <c r="AJ101" s="16" t="s">
        <v>798</v>
      </c>
    </row>
    <row r="102" spans="3:36" ht="15.6" thickBot="1">
      <c r="C102" s="14" t="s">
        <v>1023</v>
      </c>
      <c r="D102" s="14" t="s">
        <v>1024</v>
      </c>
      <c r="E102" s="15" t="s">
        <v>6</v>
      </c>
      <c r="F102" s="16" t="s">
        <v>798</v>
      </c>
      <c r="G102" s="16" t="s">
        <v>798</v>
      </c>
      <c r="H102" s="16" t="s">
        <v>798</v>
      </c>
      <c r="I102" s="16" t="s">
        <v>798</v>
      </c>
      <c r="J102" s="16" t="s">
        <v>798</v>
      </c>
      <c r="K102" s="16" t="s">
        <v>798</v>
      </c>
      <c r="L102" s="16" t="s">
        <v>798</v>
      </c>
      <c r="M102" s="16" t="s">
        <v>798</v>
      </c>
      <c r="N102" s="16" t="s">
        <v>798</v>
      </c>
      <c r="O102" s="16" t="s">
        <v>798</v>
      </c>
      <c r="P102" s="16" t="s">
        <v>798</v>
      </c>
      <c r="Q102" s="16" t="s">
        <v>798</v>
      </c>
      <c r="R102" s="16" t="s">
        <v>798</v>
      </c>
      <c r="S102" s="16" t="s">
        <v>798</v>
      </c>
      <c r="T102" s="16" t="s">
        <v>798</v>
      </c>
      <c r="U102" s="16">
        <v>97.715288470588249</v>
      </c>
      <c r="V102" s="16" t="s">
        <v>798</v>
      </c>
      <c r="W102" s="16" t="s">
        <v>798</v>
      </c>
      <c r="X102" s="16" t="s">
        <v>798</v>
      </c>
      <c r="Y102" s="16">
        <v>92.955455250000014</v>
      </c>
      <c r="Z102" s="16" t="s">
        <v>798</v>
      </c>
      <c r="AA102" s="16" t="s">
        <v>798</v>
      </c>
      <c r="AB102" s="16" t="s">
        <v>798</v>
      </c>
      <c r="AC102" s="16" t="s">
        <v>798</v>
      </c>
      <c r="AD102" s="16" t="s">
        <v>798</v>
      </c>
      <c r="AE102" s="16" t="s">
        <v>798</v>
      </c>
      <c r="AF102" s="16" t="s">
        <v>798</v>
      </c>
      <c r="AG102" s="16" t="s">
        <v>798</v>
      </c>
      <c r="AH102" s="16" t="s">
        <v>798</v>
      </c>
      <c r="AI102" s="16">
        <v>79.066752883116877</v>
      </c>
      <c r="AJ102" s="16" t="s">
        <v>798</v>
      </c>
    </row>
    <row r="103" spans="3:36" ht="15.6" thickBot="1">
      <c r="C103" s="14" t="s">
        <v>1025</v>
      </c>
      <c r="D103" s="14" t="s">
        <v>1026</v>
      </c>
      <c r="E103" s="15" t="s">
        <v>6</v>
      </c>
      <c r="F103" s="16" t="s">
        <v>798</v>
      </c>
      <c r="G103" s="16" t="s">
        <v>798</v>
      </c>
      <c r="H103" s="16" t="s">
        <v>798</v>
      </c>
      <c r="I103" s="16" t="s">
        <v>798</v>
      </c>
      <c r="J103" s="16" t="s">
        <v>798</v>
      </c>
      <c r="K103" s="16" t="s">
        <v>798</v>
      </c>
      <c r="L103" s="16" t="s">
        <v>798</v>
      </c>
      <c r="M103" s="16" t="s">
        <v>798</v>
      </c>
      <c r="N103" s="16" t="s">
        <v>798</v>
      </c>
      <c r="O103" s="16" t="s">
        <v>798</v>
      </c>
      <c r="P103" s="16" t="s">
        <v>798</v>
      </c>
      <c r="Q103" s="16" t="s">
        <v>798</v>
      </c>
      <c r="R103" s="16" t="s">
        <v>798</v>
      </c>
      <c r="S103" s="16" t="s">
        <v>798</v>
      </c>
      <c r="T103" s="16" t="s">
        <v>798</v>
      </c>
      <c r="U103" s="16" t="s">
        <v>798</v>
      </c>
      <c r="V103" s="16" t="s">
        <v>798</v>
      </c>
      <c r="W103" s="16" t="s">
        <v>798</v>
      </c>
      <c r="X103" s="16" t="s">
        <v>798</v>
      </c>
      <c r="Y103" s="16">
        <v>74.838691666666676</v>
      </c>
      <c r="Z103" s="16" t="s">
        <v>798</v>
      </c>
      <c r="AA103" s="16" t="s">
        <v>798</v>
      </c>
      <c r="AB103" s="16" t="s">
        <v>798</v>
      </c>
      <c r="AC103" s="16" t="s">
        <v>798</v>
      </c>
      <c r="AD103" s="16" t="s">
        <v>798</v>
      </c>
      <c r="AE103" s="16" t="s">
        <v>798</v>
      </c>
      <c r="AF103" s="16" t="s">
        <v>798</v>
      </c>
      <c r="AG103" s="16" t="s">
        <v>798</v>
      </c>
      <c r="AH103" s="16" t="s">
        <v>798</v>
      </c>
      <c r="AI103" s="16" t="s">
        <v>798</v>
      </c>
      <c r="AJ103" s="16" t="s">
        <v>798</v>
      </c>
    </row>
    <row r="104" spans="3:36" ht="15.6" thickBot="1">
      <c r="C104" s="14" t="s">
        <v>1027</v>
      </c>
      <c r="D104" s="14" t="s">
        <v>1028</v>
      </c>
      <c r="E104" s="15" t="s">
        <v>6</v>
      </c>
      <c r="F104" s="16" t="s">
        <v>798</v>
      </c>
      <c r="G104" s="16" t="s">
        <v>798</v>
      </c>
      <c r="H104" s="16" t="s">
        <v>798</v>
      </c>
      <c r="I104" s="16" t="s">
        <v>798</v>
      </c>
      <c r="J104" s="16" t="s">
        <v>798</v>
      </c>
      <c r="K104" s="16" t="s">
        <v>798</v>
      </c>
      <c r="L104" s="16" t="s">
        <v>798</v>
      </c>
      <c r="M104" s="16" t="s">
        <v>798</v>
      </c>
      <c r="N104" s="16" t="s">
        <v>798</v>
      </c>
      <c r="O104" s="16" t="s">
        <v>798</v>
      </c>
      <c r="P104" s="16" t="s">
        <v>798</v>
      </c>
      <c r="Q104" s="16" t="s">
        <v>798</v>
      </c>
      <c r="R104" s="16" t="s">
        <v>798</v>
      </c>
      <c r="S104" s="16" t="s">
        <v>798</v>
      </c>
      <c r="T104" s="16" t="s">
        <v>798</v>
      </c>
      <c r="U104" s="16" t="s">
        <v>798</v>
      </c>
      <c r="V104" s="16" t="s">
        <v>798</v>
      </c>
      <c r="W104" s="16" t="s">
        <v>798</v>
      </c>
      <c r="X104" s="16" t="s">
        <v>798</v>
      </c>
      <c r="Y104" s="16" t="s">
        <v>798</v>
      </c>
      <c r="Z104" s="16" t="s">
        <v>798</v>
      </c>
      <c r="AA104" s="16" t="s">
        <v>798</v>
      </c>
      <c r="AB104" s="16" t="s">
        <v>798</v>
      </c>
      <c r="AC104" s="16" t="s">
        <v>798</v>
      </c>
      <c r="AD104" s="16" t="s">
        <v>798</v>
      </c>
      <c r="AE104" s="16" t="s">
        <v>798</v>
      </c>
      <c r="AF104" s="16" t="s">
        <v>798</v>
      </c>
      <c r="AG104" s="16" t="s">
        <v>798</v>
      </c>
      <c r="AH104" s="16" t="s">
        <v>798</v>
      </c>
      <c r="AI104" s="16" t="s">
        <v>798</v>
      </c>
      <c r="AJ104" s="16" t="s">
        <v>798</v>
      </c>
    </row>
    <row r="105" spans="3:36" ht="15.6" thickBot="1">
      <c r="C105" s="14" t="s">
        <v>1029</v>
      </c>
      <c r="D105" s="14" t="s">
        <v>1030</v>
      </c>
      <c r="E105" s="15" t="s">
        <v>6</v>
      </c>
      <c r="F105" s="16" t="s">
        <v>798</v>
      </c>
      <c r="G105" s="16">
        <v>255.23441099999999</v>
      </c>
      <c r="H105" s="16" t="s">
        <v>798</v>
      </c>
      <c r="I105" s="16" t="s">
        <v>798</v>
      </c>
      <c r="J105" s="16">
        <v>257.034085</v>
      </c>
      <c r="K105" s="16">
        <v>264.95845600000001</v>
      </c>
      <c r="L105" s="16">
        <v>269.817455</v>
      </c>
      <c r="M105" s="16" t="s">
        <v>798</v>
      </c>
      <c r="N105" s="16" t="s">
        <v>798</v>
      </c>
      <c r="O105" s="16" t="s">
        <v>798</v>
      </c>
      <c r="P105" s="16" t="s">
        <v>798</v>
      </c>
      <c r="Q105" s="16">
        <v>272.27370000000002</v>
      </c>
      <c r="R105" s="16">
        <v>274.04561875000002</v>
      </c>
      <c r="S105" s="16">
        <v>271.85905199999996</v>
      </c>
      <c r="T105" s="16">
        <v>279.9744</v>
      </c>
      <c r="U105" s="16">
        <v>270.99393600000002</v>
      </c>
      <c r="V105" s="16" t="s">
        <v>798</v>
      </c>
      <c r="W105" s="16" t="s">
        <v>798</v>
      </c>
      <c r="X105" s="16" t="s">
        <v>798</v>
      </c>
      <c r="Y105" s="16">
        <v>266.57719200000003</v>
      </c>
      <c r="Z105" s="16" t="s">
        <v>798</v>
      </c>
      <c r="AA105" s="16" t="s">
        <v>798</v>
      </c>
      <c r="AB105" s="16" t="s">
        <v>798</v>
      </c>
      <c r="AC105" s="16" t="s">
        <v>798</v>
      </c>
      <c r="AD105" s="16" t="s">
        <v>798</v>
      </c>
      <c r="AE105" s="16" t="s">
        <v>798</v>
      </c>
      <c r="AF105" s="16" t="s">
        <v>798</v>
      </c>
      <c r="AG105" s="16" t="s">
        <v>798</v>
      </c>
      <c r="AH105" s="16">
        <v>275.92959825000003</v>
      </c>
      <c r="AI105" s="16">
        <v>261.81747200000001</v>
      </c>
      <c r="AJ105" s="16" t="s">
        <v>798</v>
      </c>
    </row>
    <row r="106" spans="3:36" ht="15.6" thickBot="1">
      <c r="C106" s="14" t="s">
        <v>1031</v>
      </c>
      <c r="D106" s="14" t="s">
        <v>1032</v>
      </c>
      <c r="E106" s="15" t="s">
        <v>6</v>
      </c>
      <c r="F106" s="16" t="s">
        <v>798</v>
      </c>
      <c r="G106" s="16" t="s">
        <v>798</v>
      </c>
      <c r="H106" s="16" t="s">
        <v>798</v>
      </c>
      <c r="I106" s="16" t="s">
        <v>798</v>
      </c>
      <c r="J106" s="16" t="s">
        <v>798</v>
      </c>
      <c r="K106" s="16" t="s">
        <v>798</v>
      </c>
      <c r="L106" s="16" t="s">
        <v>798</v>
      </c>
      <c r="M106" s="16" t="s">
        <v>798</v>
      </c>
      <c r="N106" s="16" t="s">
        <v>798</v>
      </c>
      <c r="O106" s="16" t="s">
        <v>798</v>
      </c>
      <c r="P106" s="16" t="s">
        <v>798</v>
      </c>
      <c r="Q106" s="16" t="s">
        <v>798</v>
      </c>
      <c r="R106" s="16" t="s">
        <v>798</v>
      </c>
      <c r="S106" s="16" t="s">
        <v>798</v>
      </c>
      <c r="T106" s="16" t="s">
        <v>798</v>
      </c>
      <c r="U106" s="16" t="s">
        <v>798</v>
      </c>
      <c r="V106" s="16" t="s">
        <v>798</v>
      </c>
      <c r="W106" s="16" t="s">
        <v>798</v>
      </c>
      <c r="X106" s="16" t="s">
        <v>798</v>
      </c>
      <c r="Y106" s="16" t="s">
        <v>798</v>
      </c>
      <c r="Z106" s="16" t="s">
        <v>798</v>
      </c>
      <c r="AA106" s="16" t="s">
        <v>798</v>
      </c>
      <c r="AB106" s="16" t="s">
        <v>798</v>
      </c>
      <c r="AC106" s="16" t="s">
        <v>798</v>
      </c>
      <c r="AD106" s="16" t="s">
        <v>798</v>
      </c>
      <c r="AE106" s="16" t="s">
        <v>798</v>
      </c>
      <c r="AF106" s="16" t="s">
        <v>798</v>
      </c>
      <c r="AG106" s="16" t="s">
        <v>798</v>
      </c>
      <c r="AH106" s="16" t="s">
        <v>798</v>
      </c>
      <c r="AI106" s="16" t="s">
        <v>798</v>
      </c>
      <c r="AJ106" s="16" t="s">
        <v>798</v>
      </c>
    </row>
    <row r="107" spans="3:36" ht="15.6" thickBot="1">
      <c r="C107" s="14" t="s">
        <v>1033</v>
      </c>
      <c r="D107" s="14" t="s">
        <v>1034</v>
      </c>
      <c r="E107" s="15" t="s">
        <v>6</v>
      </c>
      <c r="F107" s="16" t="s">
        <v>798</v>
      </c>
      <c r="G107" s="16" t="s">
        <v>798</v>
      </c>
      <c r="H107" s="16" t="s">
        <v>798</v>
      </c>
      <c r="I107" s="16" t="s">
        <v>798</v>
      </c>
      <c r="J107" s="16" t="s">
        <v>798</v>
      </c>
      <c r="K107" s="16" t="s">
        <v>798</v>
      </c>
      <c r="L107" s="16" t="s">
        <v>798</v>
      </c>
      <c r="M107" s="16" t="s">
        <v>798</v>
      </c>
      <c r="N107" s="16" t="s">
        <v>798</v>
      </c>
      <c r="O107" s="16" t="s">
        <v>798</v>
      </c>
      <c r="P107" s="16" t="s">
        <v>798</v>
      </c>
      <c r="Q107" s="16" t="s">
        <v>798</v>
      </c>
      <c r="R107" s="16" t="s">
        <v>798</v>
      </c>
      <c r="S107" s="16" t="s">
        <v>798</v>
      </c>
      <c r="T107" s="16" t="s">
        <v>798</v>
      </c>
      <c r="U107" s="16" t="s">
        <v>798</v>
      </c>
      <c r="V107" s="16" t="s">
        <v>798</v>
      </c>
      <c r="W107" s="16" t="s">
        <v>798</v>
      </c>
      <c r="X107" s="16" t="s">
        <v>798</v>
      </c>
      <c r="Y107" s="16" t="s">
        <v>798</v>
      </c>
      <c r="Z107" s="16" t="s">
        <v>798</v>
      </c>
      <c r="AA107" s="16" t="s">
        <v>798</v>
      </c>
      <c r="AB107" s="16" t="s">
        <v>798</v>
      </c>
      <c r="AC107" s="16" t="s">
        <v>798</v>
      </c>
      <c r="AD107" s="16" t="s">
        <v>798</v>
      </c>
      <c r="AE107" s="16" t="s">
        <v>798</v>
      </c>
      <c r="AF107" s="16" t="s">
        <v>798</v>
      </c>
      <c r="AG107" s="16" t="s">
        <v>798</v>
      </c>
      <c r="AH107" s="16" t="s">
        <v>798</v>
      </c>
      <c r="AI107" s="16" t="s">
        <v>798</v>
      </c>
      <c r="AJ107" s="16" t="s">
        <v>798</v>
      </c>
    </row>
    <row r="108" spans="3:36" ht="15.6" thickBot="1">
      <c r="C108" s="14" t="s">
        <v>1035</v>
      </c>
      <c r="D108" s="14" t="s">
        <v>1036</v>
      </c>
      <c r="E108" s="15" t="s">
        <v>6</v>
      </c>
      <c r="F108" s="16" t="s">
        <v>798</v>
      </c>
      <c r="G108" s="16" t="s">
        <v>798</v>
      </c>
      <c r="H108" s="16" t="s">
        <v>798</v>
      </c>
      <c r="I108" s="16" t="s">
        <v>798</v>
      </c>
      <c r="J108" s="16" t="s">
        <v>798</v>
      </c>
      <c r="K108" s="16" t="s">
        <v>798</v>
      </c>
      <c r="L108" s="16" t="s">
        <v>798</v>
      </c>
      <c r="M108" s="16" t="s">
        <v>798</v>
      </c>
      <c r="N108" s="16" t="s">
        <v>798</v>
      </c>
      <c r="O108" s="16" t="s">
        <v>798</v>
      </c>
      <c r="P108" s="16" t="s">
        <v>798</v>
      </c>
      <c r="Q108" s="16" t="s">
        <v>798</v>
      </c>
      <c r="R108" s="16" t="s">
        <v>798</v>
      </c>
      <c r="S108" s="16" t="s">
        <v>798</v>
      </c>
      <c r="T108" s="16" t="s">
        <v>798</v>
      </c>
      <c r="U108" s="16" t="s">
        <v>798</v>
      </c>
      <c r="V108" s="16" t="s">
        <v>798</v>
      </c>
      <c r="W108" s="16" t="s">
        <v>798</v>
      </c>
      <c r="X108" s="16" t="s">
        <v>798</v>
      </c>
      <c r="Y108" s="16" t="s">
        <v>798</v>
      </c>
      <c r="Z108" s="16">
        <v>202.66651399999901</v>
      </c>
      <c r="AA108" s="16" t="s">
        <v>798</v>
      </c>
      <c r="AB108" s="16" t="s">
        <v>798</v>
      </c>
      <c r="AC108" s="16" t="s">
        <v>798</v>
      </c>
      <c r="AD108" s="16" t="s">
        <v>798</v>
      </c>
      <c r="AE108" s="16" t="s">
        <v>798</v>
      </c>
      <c r="AF108" s="16" t="s">
        <v>798</v>
      </c>
      <c r="AG108" s="16" t="s">
        <v>798</v>
      </c>
      <c r="AH108" s="16">
        <v>192.48807599999907</v>
      </c>
      <c r="AI108" s="16" t="s">
        <v>798</v>
      </c>
      <c r="AJ108" s="16" t="s">
        <v>798</v>
      </c>
    </row>
    <row r="109" spans="3:36" ht="15.6" thickBot="1">
      <c r="C109" s="14" t="s">
        <v>1037</v>
      </c>
      <c r="D109" s="14" t="s">
        <v>1038</v>
      </c>
      <c r="E109" s="15" t="s">
        <v>6</v>
      </c>
      <c r="F109" s="16" t="s">
        <v>798</v>
      </c>
      <c r="G109" s="16" t="s">
        <v>798</v>
      </c>
      <c r="H109" s="16" t="s">
        <v>798</v>
      </c>
      <c r="I109" s="16" t="s">
        <v>798</v>
      </c>
      <c r="J109" s="16" t="s">
        <v>798</v>
      </c>
      <c r="K109" s="16" t="s">
        <v>798</v>
      </c>
      <c r="L109" s="16" t="s">
        <v>798</v>
      </c>
      <c r="M109" s="16" t="s">
        <v>798</v>
      </c>
      <c r="N109" s="16" t="s">
        <v>798</v>
      </c>
      <c r="O109" s="16" t="s">
        <v>798</v>
      </c>
      <c r="P109" s="16" t="s">
        <v>798</v>
      </c>
      <c r="Q109" s="16" t="s">
        <v>798</v>
      </c>
      <c r="R109" s="16" t="s">
        <v>798</v>
      </c>
      <c r="S109" s="16" t="s">
        <v>798</v>
      </c>
      <c r="T109" s="16" t="s">
        <v>798</v>
      </c>
      <c r="U109" s="16" t="s">
        <v>798</v>
      </c>
      <c r="V109" s="16" t="s">
        <v>798</v>
      </c>
      <c r="W109" s="16" t="s">
        <v>798</v>
      </c>
      <c r="X109" s="16" t="s">
        <v>798</v>
      </c>
      <c r="Y109" s="16" t="s">
        <v>798</v>
      </c>
      <c r="Z109" s="16" t="s">
        <v>798</v>
      </c>
      <c r="AA109" s="16" t="s">
        <v>798</v>
      </c>
      <c r="AB109" s="16" t="s">
        <v>798</v>
      </c>
      <c r="AC109" s="16" t="s">
        <v>798</v>
      </c>
      <c r="AD109" s="16" t="s">
        <v>798</v>
      </c>
      <c r="AE109" s="16" t="s">
        <v>798</v>
      </c>
      <c r="AF109" s="16" t="s">
        <v>798</v>
      </c>
      <c r="AG109" s="16" t="s">
        <v>798</v>
      </c>
      <c r="AH109" s="16" t="s">
        <v>798</v>
      </c>
      <c r="AI109" s="16" t="s">
        <v>798</v>
      </c>
      <c r="AJ109" s="16" t="s">
        <v>798</v>
      </c>
    </row>
    <row r="110" spans="3:36" ht="15.6" thickBot="1">
      <c r="C110" s="14" t="s">
        <v>1039</v>
      </c>
      <c r="D110" s="14" t="s">
        <v>1040</v>
      </c>
      <c r="E110" s="15" t="s">
        <v>6</v>
      </c>
      <c r="F110" s="16" t="s">
        <v>798</v>
      </c>
      <c r="G110" s="16" t="s">
        <v>798</v>
      </c>
      <c r="H110" s="16" t="s">
        <v>798</v>
      </c>
      <c r="I110" s="16" t="s">
        <v>798</v>
      </c>
      <c r="J110" s="16" t="s">
        <v>798</v>
      </c>
      <c r="K110" s="16" t="s">
        <v>798</v>
      </c>
      <c r="L110" s="16" t="s">
        <v>798</v>
      </c>
      <c r="M110" s="16" t="s">
        <v>798</v>
      </c>
      <c r="N110" s="16" t="s">
        <v>798</v>
      </c>
      <c r="O110" s="16" t="s">
        <v>798</v>
      </c>
      <c r="P110" s="16" t="s">
        <v>798</v>
      </c>
      <c r="Q110" s="16" t="s">
        <v>798</v>
      </c>
      <c r="R110" s="16" t="s">
        <v>798</v>
      </c>
      <c r="S110" s="16" t="s">
        <v>798</v>
      </c>
      <c r="T110" s="16" t="s">
        <v>798</v>
      </c>
      <c r="U110" s="16" t="s">
        <v>798</v>
      </c>
      <c r="V110" s="16" t="s">
        <v>798</v>
      </c>
      <c r="W110" s="16" t="s">
        <v>798</v>
      </c>
      <c r="X110" s="16" t="s">
        <v>798</v>
      </c>
      <c r="Y110" s="16" t="s">
        <v>798</v>
      </c>
      <c r="Z110" s="16" t="s">
        <v>798</v>
      </c>
      <c r="AA110" s="16" t="s">
        <v>798</v>
      </c>
      <c r="AB110" s="16" t="s">
        <v>798</v>
      </c>
      <c r="AC110" s="16" t="s">
        <v>798</v>
      </c>
      <c r="AD110" s="16" t="s">
        <v>798</v>
      </c>
      <c r="AE110" s="16" t="s">
        <v>798</v>
      </c>
      <c r="AF110" s="16" t="s">
        <v>798</v>
      </c>
      <c r="AG110" s="16" t="s">
        <v>798</v>
      </c>
      <c r="AH110" s="16" t="s">
        <v>798</v>
      </c>
      <c r="AI110" s="16" t="s">
        <v>798</v>
      </c>
      <c r="AJ110" s="16" t="s">
        <v>798</v>
      </c>
    </row>
    <row r="111" spans="3:36" ht="15.6" thickBot="1">
      <c r="C111" s="14" t="s">
        <v>1041</v>
      </c>
      <c r="D111" s="14" t="s">
        <v>1042</v>
      </c>
      <c r="E111" s="15" t="s">
        <v>6</v>
      </c>
      <c r="F111" s="16" t="s">
        <v>798</v>
      </c>
      <c r="G111" s="16" t="s">
        <v>798</v>
      </c>
      <c r="H111" s="16" t="s">
        <v>798</v>
      </c>
      <c r="I111" s="16" t="s">
        <v>798</v>
      </c>
      <c r="J111" s="16" t="s">
        <v>798</v>
      </c>
      <c r="K111" s="16" t="s">
        <v>798</v>
      </c>
      <c r="L111" s="16" t="s">
        <v>798</v>
      </c>
      <c r="M111" s="16" t="s">
        <v>798</v>
      </c>
      <c r="N111" s="16" t="s">
        <v>798</v>
      </c>
      <c r="O111" s="16" t="s">
        <v>798</v>
      </c>
      <c r="P111" s="16" t="s">
        <v>798</v>
      </c>
      <c r="Q111" s="16" t="s">
        <v>798</v>
      </c>
      <c r="R111" s="16" t="s">
        <v>798</v>
      </c>
      <c r="S111" s="16" t="s">
        <v>798</v>
      </c>
      <c r="T111" s="16" t="s">
        <v>798</v>
      </c>
      <c r="U111" s="16" t="s">
        <v>798</v>
      </c>
      <c r="V111" s="16" t="s">
        <v>798</v>
      </c>
      <c r="W111" s="16" t="s">
        <v>798</v>
      </c>
      <c r="X111" s="16" t="s">
        <v>798</v>
      </c>
      <c r="Y111" s="16" t="s">
        <v>798</v>
      </c>
      <c r="Z111" s="16" t="s">
        <v>798</v>
      </c>
      <c r="AA111" s="16" t="s">
        <v>798</v>
      </c>
      <c r="AB111" s="16" t="s">
        <v>798</v>
      </c>
      <c r="AC111" s="16" t="s">
        <v>798</v>
      </c>
      <c r="AD111" s="16" t="s">
        <v>798</v>
      </c>
      <c r="AE111" s="16" t="s">
        <v>798</v>
      </c>
      <c r="AF111" s="16" t="s">
        <v>798</v>
      </c>
      <c r="AG111" s="16" t="s">
        <v>798</v>
      </c>
      <c r="AH111" s="16" t="s">
        <v>798</v>
      </c>
      <c r="AI111" s="16" t="s">
        <v>798</v>
      </c>
      <c r="AJ111" s="16" t="s">
        <v>798</v>
      </c>
    </row>
    <row r="112" spans="3:36" ht="15.6" thickBot="1">
      <c r="C112" s="17" t="s">
        <v>1477</v>
      </c>
      <c r="D112" s="17" t="s">
        <v>1478</v>
      </c>
      <c r="E112" s="15" t="s">
        <v>6</v>
      </c>
      <c r="F112" s="16" t="s">
        <v>798</v>
      </c>
      <c r="G112" s="16" t="s">
        <v>798</v>
      </c>
      <c r="H112" s="16" t="s">
        <v>798</v>
      </c>
      <c r="I112" s="16" t="s">
        <v>798</v>
      </c>
      <c r="J112" s="16" t="s">
        <v>798</v>
      </c>
      <c r="K112" s="16" t="s">
        <v>798</v>
      </c>
      <c r="L112" s="16" t="s">
        <v>798</v>
      </c>
      <c r="M112" s="16" t="s">
        <v>798</v>
      </c>
      <c r="N112" s="16" t="s">
        <v>798</v>
      </c>
      <c r="O112" s="16" t="s">
        <v>798</v>
      </c>
      <c r="P112" s="16" t="s">
        <v>798</v>
      </c>
      <c r="Q112" s="16" t="s">
        <v>798</v>
      </c>
      <c r="R112" s="16" t="s">
        <v>798</v>
      </c>
      <c r="S112" s="16" t="s">
        <v>798</v>
      </c>
      <c r="T112" s="16" t="s">
        <v>798</v>
      </c>
      <c r="U112" s="16" t="s">
        <v>798</v>
      </c>
      <c r="V112" s="16" t="s">
        <v>798</v>
      </c>
      <c r="W112" s="16" t="s">
        <v>798</v>
      </c>
      <c r="X112" s="16" t="s">
        <v>798</v>
      </c>
      <c r="Y112" s="16" t="s">
        <v>798</v>
      </c>
      <c r="Z112" s="16" t="s">
        <v>798</v>
      </c>
      <c r="AA112" s="16" t="s">
        <v>798</v>
      </c>
      <c r="AB112" s="16" t="s">
        <v>798</v>
      </c>
      <c r="AC112" s="16" t="s">
        <v>798</v>
      </c>
      <c r="AD112" s="16" t="s">
        <v>798</v>
      </c>
      <c r="AE112" s="16">
        <v>140.86000000000001</v>
      </c>
      <c r="AF112" s="16" t="s">
        <v>798</v>
      </c>
      <c r="AG112" s="16" t="s">
        <v>798</v>
      </c>
      <c r="AH112" s="16" t="s">
        <v>798</v>
      </c>
      <c r="AI112" s="16" t="s">
        <v>798</v>
      </c>
      <c r="AJ112" s="16" t="s">
        <v>798</v>
      </c>
    </row>
    <row r="113" spans="3:36" ht="15.6" thickBot="1">
      <c r="C113" s="14" t="s">
        <v>1043</v>
      </c>
      <c r="D113" s="14" t="s">
        <v>1044</v>
      </c>
      <c r="E113" s="15" t="s">
        <v>6</v>
      </c>
      <c r="F113" s="16" t="s">
        <v>798</v>
      </c>
      <c r="G113" s="16" t="s">
        <v>798</v>
      </c>
      <c r="H113" s="16" t="s">
        <v>798</v>
      </c>
      <c r="I113" s="16" t="s">
        <v>798</v>
      </c>
      <c r="J113" s="16" t="s">
        <v>798</v>
      </c>
      <c r="K113" s="16">
        <v>47.459144999999992</v>
      </c>
      <c r="L113" s="16" t="s">
        <v>798</v>
      </c>
      <c r="M113" s="16">
        <v>48.494267999999934</v>
      </c>
      <c r="N113" s="16" t="s">
        <v>798</v>
      </c>
      <c r="O113" s="16" t="s">
        <v>798</v>
      </c>
      <c r="P113" s="16" t="s">
        <v>798</v>
      </c>
      <c r="Q113" s="16" t="s">
        <v>798</v>
      </c>
      <c r="R113" s="16" t="s">
        <v>798</v>
      </c>
      <c r="S113" s="16" t="s">
        <v>798</v>
      </c>
      <c r="T113" s="16">
        <v>50.249572000000001</v>
      </c>
      <c r="U113" s="16" t="s">
        <v>798</v>
      </c>
      <c r="V113" s="16" t="s">
        <v>798</v>
      </c>
      <c r="W113" s="16" t="s">
        <v>798</v>
      </c>
      <c r="X113" s="16" t="s">
        <v>798</v>
      </c>
      <c r="Y113" s="16">
        <v>51.101992846153848</v>
      </c>
      <c r="Z113" s="16">
        <v>50.390871999999995</v>
      </c>
      <c r="AA113" s="16" t="s">
        <v>798</v>
      </c>
      <c r="AB113" s="16" t="s">
        <v>798</v>
      </c>
      <c r="AC113" s="16" t="s">
        <v>798</v>
      </c>
      <c r="AD113" s="16" t="s">
        <v>798</v>
      </c>
      <c r="AE113" s="16">
        <v>51.731807000000011</v>
      </c>
      <c r="AF113" s="16">
        <v>51.73236</v>
      </c>
      <c r="AG113" s="16" t="s">
        <v>798</v>
      </c>
      <c r="AH113" s="16">
        <v>52.868456999999793</v>
      </c>
      <c r="AI113" s="16">
        <v>53.224436000000004</v>
      </c>
      <c r="AJ113" s="16" t="s">
        <v>798</v>
      </c>
    </row>
    <row r="114" spans="3:36" ht="15.6" thickBot="1">
      <c r="C114" s="14" t="s">
        <v>1045</v>
      </c>
      <c r="D114" s="14" t="s">
        <v>1046</v>
      </c>
      <c r="E114" s="15" t="s">
        <v>6</v>
      </c>
      <c r="F114" s="16" t="s">
        <v>798</v>
      </c>
      <c r="G114" s="16" t="s">
        <v>798</v>
      </c>
      <c r="H114" s="16" t="s">
        <v>798</v>
      </c>
      <c r="I114" s="16" t="s">
        <v>798</v>
      </c>
      <c r="J114" s="16" t="s">
        <v>798</v>
      </c>
      <c r="K114" s="16">
        <v>100.02704199999999</v>
      </c>
      <c r="L114" s="16">
        <v>102.34734399999969</v>
      </c>
      <c r="M114" s="16">
        <v>103.20121999999999</v>
      </c>
      <c r="N114" s="16">
        <v>103.21434000000001</v>
      </c>
      <c r="O114" s="16" t="s">
        <v>798</v>
      </c>
      <c r="P114" s="16" t="s">
        <v>798</v>
      </c>
      <c r="Q114" s="16">
        <v>108.020025</v>
      </c>
      <c r="R114" s="16" t="s">
        <v>798</v>
      </c>
      <c r="S114" s="16" t="s">
        <v>798</v>
      </c>
      <c r="T114" s="16">
        <v>102.35666646153845</v>
      </c>
      <c r="U114" s="16" t="s">
        <v>798</v>
      </c>
      <c r="V114" s="16" t="s">
        <v>798</v>
      </c>
      <c r="W114" s="16" t="s">
        <v>798</v>
      </c>
      <c r="X114" s="16" t="s">
        <v>798</v>
      </c>
      <c r="Y114" s="16">
        <v>101.648505</v>
      </c>
      <c r="Z114" s="16" t="s">
        <v>798</v>
      </c>
      <c r="AA114" s="16">
        <v>113.26748899365082</v>
      </c>
      <c r="AB114" s="16">
        <v>120.92816346153847</v>
      </c>
      <c r="AC114" s="16" t="s">
        <v>798</v>
      </c>
      <c r="AD114" s="16" t="s">
        <v>798</v>
      </c>
      <c r="AE114" s="16" t="s">
        <v>798</v>
      </c>
      <c r="AF114" s="16" t="s">
        <v>798</v>
      </c>
      <c r="AG114" s="16" t="s">
        <v>798</v>
      </c>
      <c r="AH114" s="16">
        <v>107.16656399999999</v>
      </c>
      <c r="AI114" s="16">
        <v>105.13750400000001</v>
      </c>
      <c r="AJ114" s="16" t="s">
        <v>798</v>
      </c>
    </row>
    <row r="115" spans="3:36" ht="15.6" thickBot="1">
      <c r="C115" s="14" t="s">
        <v>1047</v>
      </c>
      <c r="D115" s="14" t="s">
        <v>1048</v>
      </c>
      <c r="E115" s="15" t="s">
        <v>6</v>
      </c>
      <c r="F115" s="16" t="s">
        <v>798</v>
      </c>
      <c r="G115" s="16" t="s">
        <v>798</v>
      </c>
      <c r="H115" s="16" t="s">
        <v>798</v>
      </c>
      <c r="I115" s="16" t="s">
        <v>798</v>
      </c>
      <c r="J115" s="16" t="s">
        <v>798</v>
      </c>
      <c r="K115" s="16" t="s">
        <v>798</v>
      </c>
      <c r="L115" s="16" t="s">
        <v>798</v>
      </c>
      <c r="M115" s="16" t="s">
        <v>798</v>
      </c>
      <c r="N115" s="16" t="s">
        <v>798</v>
      </c>
      <c r="O115" s="16" t="s">
        <v>798</v>
      </c>
      <c r="P115" s="16" t="s">
        <v>798</v>
      </c>
      <c r="Q115" s="16" t="s">
        <v>798</v>
      </c>
      <c r="R115" s="16" t="s">
        <v>798</v>
      </c>
      <c r="S115" s="16" t="s">
        <v>798</v>
      </c>
      <c r="T115" s="16" t="s">
        <v>798</v>
      </c>
      <c r="U115" s="16" t="s">
        <v>798</v>
      </c>
      <c r="V115" s="16" t="s">
        <v>798</v>
      </c>
      <c r="W115" s="16" t="s">
        <v>798</v>
      </c>
      <c r="X115" s="16" t="s">
        <v>798</v>
      </c>
      <c r="Y115" s="16" t="s">
        <v>798</v>
      </c>
      <c r="Z115" s="16" t="s">
        <v>798</v>
      </c>
      <c r="AA115" s="16" t="s">
        <v>798</v>
      </c>
      <c r="AB115" s="16" t="s">
        <v>798</v>
      </c>
      <c r="AC115" s="16" t="s">
        <v>798</v>
      </c>
      <c r="AD115" s="16" t="s">
        <v>798</v>
      </c>
      <c r="AE115" s="16" t="s">
        <v>798</v>
      </c>
      <c r="AF115" s="16" t="s">
        <v>798</v>
      </c>
      <c r="AG115" s="16" t="s">
        <v>798</v>
      </c>
      <c r="AH115" s="16" t="s">
        <v>798</v>
      </c>
      <c r="AI115" s="16" t="s">
        <v>798</v>
      </c>
      <c r="AJ115" s="16" t="s">
        <v>798</v>
      </c>
    </row>
    <row r="116" spans="3:36" ht="15.6" thickBot="1">
      <c r="C116" s="14" t="s">
        <v>1049</v>
      </c>
      <c r="D116" s="14" t="s">
        <v>1050</v>
      </c>
      <c r="E116" s="15" t="s">
        <v>6</v>
      </c>
      <c r="F116" s="16" t="s">
        <v>798</v>
      </c>
      <c r="G116" s="16">
        <v>586.17062040425458</v>
      </c>
      <c r="H116" s="16" t="s">
        <v>798</v>
      </c>
      <c r="I116" s="16" t="s">
        <v>798</v>
      </c>
      <c r="J116" s="16">
        <v>602.38393392307682</v>
      </c>
      <c r="K116" s="16">
        <v>620.67596782692283</v>
      </c>
      <c r="L116" s="16">
        <v>632.62166000000002</v>
      </c>
      <c r="M116" s="16">
        <v>643.71893343859642</v>
      </c>
      <c r="N116" s="16">
        <v>630.23397428571423</v>
      </c>
      <c r="O116" s="16" t="s">
        <v>798</v>
      </c>
      <c r="P116" s="16" t="s">
        <v>798</v>
      </c>
      <c r="Q116" s="16">
        <v>624.72109615384613</v>
      </c>
      <c r="R116" s="16">
        <v>619.12080999999989</v>
      </c>
      <c r="S116" s="16">
        <v>640.03043814634145</v>
      </c>
      <c r="T116" s="16">
        <v>633.93786799999998</v>
      </c>
      <c r="U116" s="16">
        <v>624.0115391999999</v>
      </c>
      <c r="V116" s="16" t="s">
        <v>798</v>
      </c>
      <c r="W116" s="16" t="s">
        <v>798</v>
      </c>
      <c r="X116" s="16" t="s">
        <v>798</v>
      </c>
      <c r="Y116" s="16">
        <v>604.14577926315792</v>
      </c>
      <c r="Z116" s="16">
        <v>621.48880357142855</v>
      </c>
      <c r="AA116" s="16">
        <v>632.68804609999995</v>
      </c>
      <c r="AB116" s="16">
        <v>633.05088124999997</v>
      </c>
      <c r="AC116" s="16" t="s">
        <v>798</v>
      </c>
      <c r="AD116" s="16" t="s">
        <v>798</v>
      </c>
      <c r="AE116" s="16">
        <v>629.12685044444447</v>
      </c>
      <c r="AF116" s="16">
        <v>614.1833221621614</v>
      </c>
      <c r="AG116" s="16">
        <v>624.33855468965521</v>
      </c>
      <c r="AH116" s="16">
        <v>598.30481850000001</v>
      </c>
      <c r="AI116" s="16">
        <v>592.38198599999998</v>
      </c>
      <c r="AJ116" s="16" t="s">
        <v>798</v>
      </c>
    </row>
    <row r="117" spans="3:36" ht="15.6" thickBot="1">
      <c r="C117" s="14" t="s">
        <v>1051</v>
      </c>
      <c r="D117" s="14" t="s">
        <v>1052</v>
      </c>
      <c r="E117" s="15" t="s">
        <v>6</v>
      </c>
      <c r="F117" s="16" t="s">
        <v>798</v>
      </c>
      <c r="G117" s="16" t="s">
        <v>798</v>
      </c>
      <c r="H117" s="16" t="s">
        <v>798</v>
      </c>
      <c r="I117" s="16" t="s">
        <v>798</v>
      </c>
      <c r="J117" s="16">
        <v>86.590556792207778</v>
      </c>
      <c r="K117" s="16" t="s">
        <v>798</v>
      </c>
      <c r="L117" s="16">
        <v>88.00811599999966</v>
      </c>
      <c r="M117" s="16" t="s">
        <v>798</v>
      </c>
      <c r="N117" s="16" t="s">
        <v>798</v>
      </c>
      <c r="O117" s="16" t="s">
        <v>798</v>
      </c>
      <c r="P117" s="16" t="s">
        <v>798</v>
      </c>
      <c r="Q117" s="16" t="s">
        <v>798</v>
      </c>
      <c r="R117" s="16" t="s">
        <v>798</v>
      </c>
      <c r="S117" s="16" t="s">
        <v>798</v>
      </c>
      <c r="T117" s="16" t="s">
        <v>798</v>
      </c>
      <c r="U117" s="16" t="s">
        <v>798</v>
      </c>
      <c r="V117" s="16" t="s">
        <v>798</v>
      </c>
      <c r="W117" s="16" t="s">
        <v>798</v>
      </c>
      <c r="X117" s="16" t="s">
        <v>798</v>
      </c>
      <c r="Y117" s="16" t="s">
        <v>798</v>
      </c>
      <c r="Z117" s="16" t="s">
        <v>798</v>
      </c>
      <c r="AA117" s="16" t="s">
        <v>798</v>
      </c>
      <c r="AB117" s="16" t="s">
        <v>798</v>
      </c>
      <c r="AC117" s="16" t="s">
        <v>798</v>
      </c>
      <c r="AD117" s="16" t="s">
        <v>798</v>
      </c>
      <c r="AE117" s="16">
        <v>86.295601000000005</v>
      </c>
      <c r="AF117" s="16" t="s">
        <v>798</v>
      </c>
      <c r="AG117" s="16" t="s">
        <v>798</v>
      </c>
      <c r="AH117" s="16" t="s">
        <v>798</v>
      </c>
      <c r="AI117" s="16">
        <v>76.715028000000004</v>
      </c>
      <c r="AJ117" s="16" t="s">
        <v>798</v>
      </c>
    </row>
    <row r="118" spans="3:36" ht="15.6" thickBot="1">
      <c r="C118" s="14" t="s">
        <v>1053</v>
      </c>
      <c r="D118" s="14" t="s">
        <v>1054</v>
      </c>
      <c r="E118" s="15" t="s">
        <v>6</v>
      </c>
      <c r="F118" s="16" t="s">
        <v>798</v>
      </c>
      <c r="G118" s="16" t="s">
        <v>798</v>
      </c>
      <c r="H118" s="16" t="s">
        <v>798</v>
      </c>
      <c r="I118" s="16" t="s">
        <v>798</v>
      </c>
      <c r="J118" s="16">
        <v>294.972374</v>
      </c>
      <c r="K118" s="16" t="s">
        <v>798</v>
      </c>
      <c r="L118" s="16" t="s">
        <v>798</v>
      </c>
      <c r="M118" s="16" t="s">
        <v>798</v>
      </c>
      <c r="N118" s="16" t="s">
        <v>798</v>
      </c>
      <c r="O118" s="16" t="s">
        <v>798</v>
      </c>
      <c r="P118" s="16" t="s">
        <v>798</v>
      </c>
      <c r="Q118" s="16" t="s">
        <v>798</v>
      </c>
      <c r="R118" s="16" t="s">
        <v>798</v>
      </c>
      <c r="S118" s="16" t="s">
        <v>798</v>
      </c>
      <c r="T118" s="16">
        <v>299.01849199999998</v>
      </c>
      <c r="U118" s="16" t="s">
        <v>798</v>
      </c>
      <c r="V118" s="16" t="s">
        <v>798</v>
      </c>
      <c r="W118" s="16" t="s">
        <v>798</v>
      </c>
      <c r="X118" s="16" t="s">
        <v>798</v>
      </c>
      <c r="Y118" s="16" t="s">
        <v>798</v>
      </c>
      <c r="Z118" s="16" t="s">
        <v>798</v>
      </c>
      <c r="AA118" s="16" t="s">
        <v>798</v>
      </c>
      <c r="AB118" s="16" t="s">
        <v>798</v>
      </c>
      <c r="AC118" s="16" t="s">
        <v>798</v>
      </c>
      <c r="AD118" s="16" t="s">
        <v>798</v>
      </c>
      <c r="AE118" s="16">
        <v>292.14093100000002</v>
      </c>
      <c r="AF118" s="16" t="s">
        <v>798</v>
      </c>
      <c r="AG118" s="16" t="s">
        <v>798</v>
      </c>
      <c r="AH118" s="16">
        <v>292.59216900000001</v>
      </c>
      <c r="AI118" s="16" t="s">
        <v>798</v>
      </c>
      <c r="AJ118" s="16" t="s">
        <v>798</v>
      </c>
    </row>
    <row r="119" spans="3:36" ht="15.6" thickBot="1">
      <c r="C119" s="14" t="s">
        <v>1055</v>
      </c>
      <c r="D119" s="14" t="s">
        <v>1056</v>
      </c>
      <c r="E119" s="15" t="s">
        <v>6</v>
      </c>
      <c r="F119" s="16" t="s">
        <v>798</v>
      </c>
      <c r="G119" s="16" t="s">
        <v>798</v>
      </c>
      <c r="H119" s="16" t="s">
        <v>798</v>
      </c>
      <c r="I119" s="16" t="s">
        <v>798</v>
      </c>
      <c r="J119" s="16" t="s">
        <v>798</v>
      </c>
      <c r="K119" s="16" t="s">
        <v>798</v>
      </c>
      <c r="L119" s="16" t="s">
        <v>798</v>
      </c>
      <c r="M119" s="16" t="s">
        <v>798</v>
      </c>
      <c r="N119" s="16" t="s">
        <v>798</v>
      </c>
      <c r="O119" s="16" t="s">
        <v>798</v>
      </c>
      <c r="P119" s="16" t="s">
        <v>798</v>
      </c>
      <c r="Q119" s="16" t="s">
        <v>798</v>
      </c>
      <c r="R119" s="16" t="s">
        <v>798</v>
      </c>
      <c r="S119" s="16" t="s">
        <v>798</v>
      </c>
      <c r="T119" s="16" t="s">
        <v>798</v>
      </c>
      <c r="U119" s="16" t="s">
        <v>798</v>
      </c>
      <c r="V119" s="16" t="s">
        <v>798</v>
      </c>
      <c r="W119" s="16" t="s">
        <v>798</v>
      </c>
      <c r="X119" s="16" t="s">
        <v>798</v>
      </c>
      <c r="Y119" s="16" t="s">
        <v>798</v>
      </c>
      <c r="Z119" s="16" t="s">
        <v>798</v>
      </c>
      <c r="AA119" s="16" t="s">
        <v>798</v>
      </c>
      <c r="AB119" s="16" t="s">
        <v>798</v>
      </c>
      <c r="AC119" s="16" t="s">
        <v>798</v>
      </c>
      <c r="AD119" s="16" t="s">
        <v>798</v>
      </c>
      <c r="AE119" s="16" t="s">
        <v>798</v>
      </c>
      <c r="AF119" s="16" t="s">
        <v>798</v>
      </c>
      <c r="AG119" s="16" t="s">
        <v>798</v>
      </c>
      <c r="AH119" s="16" t="s">
        <v>798</v>
      </c>
      <c r="AI119" s="16" t="s">
        <v>798</v>
      </c>
      <c r="AJ119" s="16" t="s">
        <v>798</v>
      </c>
    </row>
    <row r="120" spans="3:36" ht="15.6" thickBot="1">
      <c r="C120" s="14" t="s">
        <v>1057</v>
      </c>
      <c r="D120" s="14" t="s">
        <v>1058</v>
      </c>
      <c r="E120" s="15" t="s">
        <v>6</v>
      </c>
      <c r="F120" s="16" t="s">
        <v>798</v>
      </c>
      <c r="G120" s="16" t="s">
        <v>798</v>
      </c>
      <c r="H120" s="16" t="s">
        <v>798</v>
      </c>
      <c r="I120" s="16" t="s">
        <v>798</v>
      </c>
      <c r="J120" s="16">
        <v>368.12041399999788</v>
      </c>
      <c r="K120" s="16">
        <v>361.87960899999996</v>
      </c>
      <c r="L120" s="16">
        <v>356.390176</v>
      </c>
      <c r="M120" s="16">
        <v>361.42509999999999</v>
      </c>
      <c r="N120" s="16">
        <v>367.83934171428564</v>
      </c>
      <c r="O120" s="16" t="s">
        <v>798</v>
      </c>
      <c r="P120" s="16" t="s">
        <v>798</v>
      </c>
      <c r="Q120" s="16" t="s">
        <v>798</v>
      </c>
      <c r="R120" s="16">
        <v>370.0378982608683</v>
      </c>
      <c r="S120" s="16">
        <v>377.43108149999995</v>
      </c>
      <c r="T120" s="16">
        <v>376.65305999999998</v>
      </c>
      <c r="U120" s="16" t="s">
        <v>798</v>
      </c>
      <c r="V120" s="16" t="s">
        <v>798</v>
      </c>
      <c r="W120" s="16" t="s">
        <v>798</v>
      </c>
      <c r="X120" s="16" t="s">
        <v>798</v>
      </c>
      <c r="Y120" s="16" t="s">
        <v>798</v>
      </c>
      <c r="Z120" s="16">
        <v>384.97058749999997</v>
      </c>
      <c r="AA120" s="16">
        <v>387.30771750000002</v>
      </c>
      <c r="AB120" s="16">
        <v>388.27939125000006</v>
      </c>
      <c r="AC120" s="16" t="s">
        <v>798</v>
      </c>
      <c r="AD120" s="16" t="s">
        <v>798</v>
      </c>
      <c r="AE120" s="16">
        <v>383.17006535483875</v>
      </c>
      <c r="AF120" s="16">
        <v>384.42347999999714</v>
      </c>
      <c r="AG120" s="16">
        <v>389.68070211111115</v>
      </c>
      <c r="AH120" s="16">
        <v>402.01758000000001</v>
      </c>
      <c r="AI120" s="16">
        <v>388.95681688888897</v>
      </c>
      <c r="AJ120" s="16" t="s">
        <v>798</v>
      </c>
    </row>
    <row r="121" spans="3:36" ht="15.6" thickBot="1">
      <c r="C121" s="14" t="s">
        <v>1059</v>
      </c>
      <c r="D121" s="14" t="s">
        <v>1060</v>
      </c>
      <c r="E121" s="15" t="s">
        <v>6</v>
      </c>
      <c r="F121" s="16" t="s">
        <v>798</v>
      </c>
      <c r="G121" s="16" t="s">
        <v>798</v>
      </c>
      <c r="H121" s="16" t="s">
        <v>798</v>
      </c>
      <c r="I121" s="16" t="s">
        <v>798</v>
      </c>
      <c r="J121" s="16" t="s">
        <v>798</v>
      </c>
      <c r="K121" s="16" t="s">
        <v>798</v>
      </c>
      <c r="L121" s="16" t="s">
        <v>798</v>
      </c>
      <c r="M121" s="16" t="s">
        <v>798</v>
      </c>
      <c r="N121" s="16">
        <v>28.114463999999998</v>
      </c>
      <c r="O121" s="16" t="s">
        <v>798</v>
      </c>
      <c r="P121" s="16" t="s">
        <v>798</v>
      </c>
      <c r="Q121" s="16" t="s">
        <v>798</v>
      </c>
      <c r="R121" s="16" t="s">
        <v>798</v>
      </c>
      <c r="S121" s="16">
        <v>27.124391999999997</v>
      </c>
      <c r="T121" s="16" t="s">
        <v>798</v>
      </c>
      <c r="U121" s="16" t="s">
        <v>798</v>
      </c>
      <c r="V121" s="16" t="s">
        <v>798</v>
      </c>
      <c r="W121" s="16" t="s">
        <v>798</v>
      </c>
      <c r="X121" s="16" t="s">
        <v>798</v>
      </c>
      <c r="Y121" s="16" t="s">
        <v>798</v>
      </c>
      <c r="Z121" s="16" t="s">
        <v>798</v>
      </c>
      <c r="AA121" s="16" t="s">
        <v>798</v>
      </c>
      <c r="AB121" s="16" t="s">
        <v>798</v>
      </c>
      <c r="AC121" s="16" t="s">
        <v>798</v>
      </c>
      <c r="AD121" s="16" t="s">
        <v>798</v>
      </c>
      <c r="AE121" s="16">
        <v>28.328644999999998</v>
      </c>
      <c r="AF121" s="16" t="s">
        <v>798</v>
      </c>
      <c r="AG121" s="16" t="s">
        <v>798</v>
      </c>
      <c r="AH121" s="16" t="s">
        <v>798</v>
      </c>
      <c r="AI121" s="16" t="s">
        <v>798</v>
      </c>
      <c r="AJ121" s="16" t="s">
        <v>798</v>
      </c>
    </row>
    <row r="122" spans="3:36" ht="15.6" thickBot="1">
      <c r="C122" s="14" t="s">
        <v>1061</v>
      </c>
      <c r="D122" s="14" t="s">
        <v>1062</v>
      </c>
      <c r="E122" s="15" t="s">
        <v>6</v>
      </c>
      <c r="F122" s="16" t="s">
        <v>798</v>
      </c>
      <c r="G122" s="16" t="s">
        <v>798</v>
      </c>
      <c r="H122" s="16" t="s">
        <v>798</v>
      </c>
      <c r="I122" s="16" t="s">
        <v>798</v>
      </c>
      <c r="J122" s="16" t="s">
        <v>798</v>
      </c>
      <c r="K122" s="16" t="s">
        <v>798</v>
      </c>
      <c r="L122" s="16" t="s">
        <v>798</v>
      </c>
      <c r="M122" s="16" t="s">
        <v>798</v>
      </c>
      <c r="N122" s="16" t="s">
        <v>798</v>
      </c>
      <c r="O122" s="16" t="s">
        <v>798</v>
      </c>
      <c r="P122" s="16" t="s">
        <v>798</v>
      </c>
      <c r="Q122" s="16" t="s">
        <v>798</v>
      </c>
      <c r="R122" s="16" t="s">
        <v>798</v>
      </c>
      <c r="S122" s="16" t="s">
        <v>798</v>
      </c>
      <c r="T122" s="16" t="s">
        <v>798</v>
      </c>
      <c r="U122" s="16" t="s">
        <v>798</v>
      </c>
      <c r="V122" s="16" t="s">
        <v>798</v>
      </c>
      <c r="W122" s="16" t="s">
        <v>798</v>
      </c>
      <c r="X122" s="16" t="s">
        <v>798</v>
      </c>
      <c r="Y122" s="16" t="s">
        <v>798</v>
      </c>
      <c r="Z122" s="16" t="s">
        <v>798</v>
      </c>
      <c r="AA122" s="16" t="s">
        <v>798</v>
      </c>
      <c r="AB122" s="16" t="s">
        <v>798</v>
      </c>
      <c r="AC122" s="16" t="s">
        <v>798</v>
      </c>
      <c r="AD122" s="16" t="s">
        <v>798</v>
      </c>
      <c r="AE122" s="16" t="s">
        <v>798</v>
      </c>
      <c r="AF122" s="16" t="s">
        <v>798</v>
      </c>
      <c r="AG122" s="16" t="s">
        <v>798</v>
      </c>
      <c r="AH122" s="16" t="s">
        <v>798</v>
      </c>
      <c r="AI122" s="16" t="s">
        <v>798</v>
      </c>
      <c r="AJ122" s="16" t="s">
        <v>798</v>
      </c>
    </row>
    <row r="123" spans="3:36" ht="15.6" thickBot="1">
      <c r="C123" s="17" t="s">
        <v>1493</v>
      </c>
      <c r="D123" s="17" t="s">
        <v>1494</v>
      </c>
      <c r="E123" s="15" t="s">
        <v>6</v>
      </c>
      <c r="F123" s="16" t="s">
        <v>798</v>
      </c>
      <c r="G123" s="16" t="s">
        <v>798</v>
      </c>
      <c r="H123" s="16" t="s">
        <v>798</v>
      </c>
      <c r="I123" s="16" t="s">
        <v>798</v>
      </c>
      <c r="J123" s="16" t="s">
        <v>798</v>
      </c>
      <c r="K123" s="16" t="s">
        <v>798</v>
      </c>
      <c r="L123" s="16" t="s">
        <v>798</v>
      </c>
      <c r="M123" s="16" t="s">
        <v>798</v>
      </c>
      <c r="N123" s="16" t="s">
        <v>798</v>
      </c>
      <c r="O123" s="16" t="s">
        <v>798</v>
      </c>
      <c r="P123" s="16" t="s">
        <v>798</v>
      </c>
      <c r="Q123" s="16" t="s">
        <v>798</v>
      </c>
      <c r="R123" s="16" t="s">
        <v>798</v>
      </c>
      <c r="S123" s="16" t="s">
        <v>798</v>
      </c>
      <c r="T123" s="16" t="s">
        <v>798</v>
      </c>
      <c r="U123" s="16" t="s">
        <v>798</v>
      </c>
      <c r="V123" s="16" t="s">
        <v>798</v>
      </c>
      <c r="W123" s="16" t="s">
        <v>798</v>
      </c>
      <c r="X123" s="16" t="s">
        <v>798</v>
      </c>
      <c r="Y123" s="16" t="s">
        <v>798</v>
      </c>
      <c r="Z123" s="16">
        <v>155.41999999999999</v>
      </c>
      <c r="AA123" s="16" t="s">
        <v>798</v>
      </c>
      <c r="AB123" s="16" t="s">
        <v>798</v>
      </c>
      <c r="AC123" s="16" t="s">
        <v>798</v>
      </c>
      <c r="AD123" s="16" t="s">
        <v>798</v>
      </c>
      <c r="AE123" s="16" t="s">
        <v>798</v>
      </c>
      <c r="AF123" s="16" t="s">
        <v>798</v>
      </c>
      <c r="AG123" s="16" t="s">
        <v>798</v>
      </c>
      <c r="AH123" s="16" t="s">
        <v>798</v>
      </c>
      <c r="AI123" s="16" t="s">
        <v>798</v>
      </c>
      <c r="AJ123" s="16" t="s">
        <v>798</v>
      </c>
    </row>
    <row r="124" spans="3:36" ht="15.6" thickBot="1">
      <c r="C124" s="14" t="s">
        <v>1063</v>
      </c>
      <c r="D124" s="14" t="s">
        <v>1064</v>
      </c>
      <c r="E124" s="15" t="s">
        <v>6</v>
      </c>
      <c r="F124" s="16" t="s">
        <v>798</v>
      </c>
      <c r="G124" s="16">
        <v>45.459825201877933</v>
      </c>
      <c r="H124" s="16" t="s">
        <v>798</v>
      </c>
      <c r="I124" s="16" t="s">
        <v>798</v>
      </c>
      <c r="J124" s="16">
        <v>51.156075078988884</v>
      </c>
      <c r="K124" s="16">
        <v>53.197406213740457</v>
      </c>
      <c r="L124" s="16">
        <v>51.301973230769228</v>
      </c>
      <c r="M124" s="16">
        <v>50.949970904564196</v>
      </c>
      <c r="N124" s="16">
        <v>54.631686638297879</v>
      </c>
      <c r="O124" s="16" t="s">
        <v>798</v>
      </c>
      <c r="P124" s="16" t="s">
        <v>798</v>
      </c>
      <c r="Q124" s="16">
        <v>60.369729757785478</v>
      </c>
      <c r="R124" s="16">
        <v>58.875935991379308</v>
      </c>
      <c r="S124" s="16" t="s">
        <v>798</v>
      </c>
      <c r="T124" s="16">
        <v>56.090325818181817</v>
      </c>
      <c r="U124" s="16">
        <v>61.588859130434784</v>
      </c>
      <c r="V124" s="16" t="s">
        <v>798</v>
      </c>
      <c r="W124" s="16" t="s">
        <v>798</v>
      </c>
      <c r="X124" s="16" t="s">
        <v>798</v>
      </c>
      <c r="Y124" s="16">
        <v>64.195399604651158</v>
      </c>
      <c r="Z124" s="16">
        <v>64.53130062179487</v>
      </c>
      <c r="AA124" s="16">
        <v>68.338734851851854</v>
      </c>
      <c r="AB124" s="16">
        <v>72.508364928571424</v>
      </c>
      <c r="AC124" s="16" t="s">
        <v>798</v>
      </c>
      <c r="AD124" s="16" t="s">
        <v>798</v>
      </c>
      <c r="AE124" s="16">
        <v>76.615254313974603</v>
      </c>
      <c r="AF124" s="16">
        <v>70.988529661016941</v>
      </c>
      <c r="AG124" s="16">
        <v>73.308743333333325</v>
      </c>
      <c r="AH124" s="16">
        <v>74.153086200000004</v>
      </c>
      <c r="AI124" s="16">
        <v>60.947296525227955</v>
      </c>
      <c r="AJ124" s="16" t="s">
        <v>798</v>
      </c>
    </row>
    <row r="125" spans="3:36" ht="15.6" thickBot="1">
      <c r="C125" s="17" t="s">
        <v>1449</v>
      </c>
      <c r="D125" s="17" t="s">
        <v>1450</v>
      </c>
      <c r="E125" s="15" t="s">
        <v>6</v>
      </c>
      <c r="F125" s="16" t="s">
        <v>798</v>
      </c>
      <c r="G125" s="16" t="s">
        <v>798</v>
      </c>
      <c r="H125" s="16" t="s">
        <v>798</v>
      </c>
      <c r="I125" s="16" t="s">
        <v>798</v>
      </c>
      <c r="J125" s="16" t="s">
        <v>798</v>
      </c>
      <c r="K125" s="16" t="s">
        <v>798</v>
      </c>
      <c r="L125" s="16" t="s">
        <v>798</v>
      </c>
      <c r="M125" s="16" t="s">
        <v>798</v>
      </c>
      <c r="N125" s="16" t="s">
        <v>798</v>
      </c>
      <c r="O125" s="16" t="s">
        <v>798</v>
      </c>
      <c r="P125" s="16" t="s">
        <v>798</v>
      </c>
      <c r="Q125" s="16" t="s">
        <v>798</v>
      </c>
      <c r="R125" s="16" t="s">
        <v>798</v>
      </c>
      <c r="S125" s="16" t="s">
        <v>798</v>
      </c>
      <c r="T125" s="16" t="s">
        <v>798</v>
      </c>
      <c r="U125" s="16" t="s">
        <v>798</v>
      </c>
      <c r="V125" s="16" t="s">
        <v>798</v>
      </c>
      <c r="W125" s="16" t="s">
        <v>798</v>
      </c>
      <c r="X125" s="16" t="s">
        <v>798</v>
      </c>
      <c r="Y125" s="16" t="s">
        <v>798</v>
      </c>
      <c r="Z125" s="16" t="s">
        <v>798</v>
      </c>
      <c r="AA125" s="16" t="s">
        <v>798</v>
      </c>
      <c r="AB125" s="16" t="s">
        <v>798</v>
      </c>
      <c r="AC125" s="16" t="s">
        <v>798</v>
      </c>
      <c r="AD125" s="16" t="s">
        <v>798</v>
      </c>
      <c r="AE125" s="16" t="s">
        <v>798</v>
      </c>
      <c r="AF125" s="16" t="s">
        <v>798</v>
      </c>
      <c r="AG125" s="16" t="s">
        <v>798</v>
      </c>
      <c r="AH125" s="16" t="s">
        <v>798</v>
      </c>
      <c r="AI125" s="16" t="s">
        <v>798</v>
      </c>
      <c r="AJ125" s="16" t="s">
        <v>798</v>
      </c>
    </row>
    <row r="126" spans="3:36" ht="15.6" thickBot="1">
      <c r="C126" s="14" t="s">
        <v>1065</v>
      </c>
      <c r="D126" s="14" t="s">
        <v>1066</v>
      </c>
      <c r="E126" s="15" t="s">
        <v>6</v>
      </c>
      <c r="F126" s="16" t="s">
        <v>798</v>
      </c>
      <c r="G126" s="16" t="s">
        <v>798</v>
      </c>
      <c r="H126" s="16" t="s">
        <v>798</v>
      </c>
      <c r="I126" s="16" t="s">
        <v>798</v>
      </c>
      <c r="J126" s="16" t="s">
        <v>798</v>
      </c>
      <c r="K126" s="16" t="s">
        <v>798</v>
      </c>
      <c r="L126" s="16">
        <v>58.774430285714281</v>
      </c>
      <c r="M126" s="16">
        <v>54.955122857142847</v>
      </c>
      <c r="N126" s="16">
        <v>54.220751999999997</v>
      </c>
      <c r="O126" s="16" t="s">
        <v>798</v>
      </c>
      <c r="P126" s="16" t="s">
        <v>798</v>
      </c>
      <c r="Q126" s="16">
        <v>54.844799999999999</v>
      </c>
      <c r="R126" s="16">
        <v>53.463068599999993</v>
      </c>
      <c r="S126" s="16" t="s">
        <v>798</v>
      </c>
      <c r="T126" s="16">
        <v>49.782947999999998</v>
      </c>
      <c r="U126" s="16">
        <v>49.531200000000005</v>
      </c>
      <c r="V126" s="16" t="s">
        <v>798</v>
      </c>
      <c r="W126" s="16" t="s">
        <v>798</v>
      </c>
      <c r="X126" s="16" t="s">
        <v>798</v>
      </c>
      <c r="Y126" s="16" t="s">
        <v>798</v>
      </c>
      <c r="Z126" s="16">
        <v>46.143496225</v>
      </c>
      <c r="AA126" s="16">
        <v>46.823667515625004</v>
      </c>
      <c r="AB126" s="16" t="s">
        <v>798</v>
      </c>
      <c r="AC126" s="16" t="s">
        <v>798</v>
      </c>
      <c r="AD126" s="16" t="s">
        <v>798</v>
      </c>
      <c r="AE126" s="16">
        <v>47.765279045454548</v>
      </c>
      <c r="AF126" s="16" t="s">
        <v>798</v>
      </c>
      <c r="AG126" s="16">
        <v>47.683875999999991</v>
      </c>
      <c r="AH126" s="16" t="s">
        <v>798</v>
      </c>
      <c r="AI126" s="16">
        <v>47.209247999999924</v>
      </c>
      <c r="AJ126" s="16" t="s">
        <v>798</v>
      </c>
    </row>
    <row r="127" spans="3:36" ht="15.6" thickBot="1">
      <c r="C127" s="14" t="s">
        <v>1067</v>
      </c>
      <c r="D127" s="14" t="s">
        <v>1068</v>
      </c>
      <c r="E127" s="15" t="s">
        <v>6</v>
      </c>
      <c r="F127" s="16" t="s">
        <v>798</v>
      </c>
      <c r="G127" s="16">
        <v>39.099369000000003</v>
      </c>
      <c r="H127" s="16" t="s">
        <v>798</v>
      </c>
      <c r="I127" s="16" t="s">
        <v>798</v>
      </c>
      <c r="J127" s="16">
        <v>38.997774499999991</v>
      </c>
      <c r="K127" s="16">
        <v>39.207010791666669</v>
      </c>
      <c r="L127" s="16">
        <v>40.738718400000003</v>
      </c>
      <c r="M127" s="16">
        <v>41.567000769230653</v>
      </c>
      <c r="N127" s="16">
        <v>42.150601714285713</v>
      </c>
      <c r="O127" s="16" t="s">
        <v>798</v>
      </c>
      <c r="P127" s="16" t="s">
        <v>798</v>
      </c>
      <c r="Q127" s="16">
        <v>41.824331249999631</v>
      </c>
      <c r="R127" s="16">
        <v>40.701514999999993</v>
      </c>
      <c r="S127" s="16">
        <v>40.80050133333333</v>
      </c>
      <c r="T127" s="16">
        <v>40.69072380952381</v>
      </c>
      <c r="U127" s="16">
        <v>40.664144</v>
      </c>
      <c r="V127" s="16" t="s">
        <v>798</v>
      </c>
      <c r="W127" s="16" t="s">
        <v>798</v>
      </c>
      <c r="X127" s="16" t="s">
        <v>798</v>
      </c>
      <c r="Y127" s="16">
        <v>38.745336000000002</v>
      </c>
      <c r="Z127" s="16">
        <v>39.47672</v>
      </c>
      <c r="AA127" s="16">
        <v>39.360717000000001</v>
      </c>
      <c r="AB127" s="16" t="s">
        <v>798</v>
      </c>
      <c r="AC127" s="16" t="s">
        <v>798</v>
      </c>
      <c r="AD127" s="16" t="s">
        <v>798</v>
      </c>
      <c r="AE127" s="16">
        <v>39.033741000000006</v>
      </c>
      <c r="AF127" s="16">
        <v>39.098436923076925</v>
      </c>
      <c r="AG127" s="16">
        <v>39.489988000000004</v>
      </c>
      <c r="AH127" s="16">
        <v>39.915828000000005</v>
      </c>
      <c r="AI127" s="16">
        <v>39.212753999999642</v>
      </c>
      <c r="AJ127" s="16" t="s">
        <v>798</v>
      </c>
    </row>
    <row r="128" spans="3:36" ht="15.6" thickBot="1">
      <c r="C128" s="14" t="s">
        <v>1069</v>
      </c>
      <c r="D128" s="14" t="s">
        <v>1070</v>
      </c>
      <c r="E128" s="15" t="s">
        <v>6</v>
      </c>
      <c r="F128" s="16" t="s">
        <v>798</v>
      </c>
      <c r="G128" s="16" t="s">
        <v>798</v>
      </c>
      <c r="H128" s="16" t="s">
        <v>798</v>
      </c>
      <c r="I128" s="16" t="s">
        <v>798</v>
      </c>
      <c r="J128" s="16" t="s">
        <v>798</v>
      </c>
      <c r="K128" s="16" t="s">
        <v>798</v>
      </c>
      <c r="L128" s="16" t="s">
        <v>798</v>
      </c>
      <c r="M128" s="16" t="s">
        <v>798</v>
      </c>
      <c r="N128" s="16" t="s">
        <v>798</v>
      </c>
      <c r="O128" s="16" t="s">
        <v>798</v>
      </c>
      <c r="P128" s="16" t="s">
        <v>798</v>
      </c>
      <c r="Q128" s="16" t="s">
        <v>798</v>
      </c>
      <c r="R128" s="16" t="s">
        <v>798</v>
      </c>
      <c r="S128" s="16" t="s">
        <v>798</v>
      </c>
      <c r="T128" s="16" t="s">
        <v>798</v>
      </c>
      <c r="U128" s="16" t="s">
        <v>798</v>
      </c>
      <c r="V128" s="16" t="s">
        <v>798</v>
      </c>
      <c r="W128" s="16" t="s">
        <v>798</v>
      </c>
      <c r="X128" s="16" t="s">
        <v>798</v>
      </c>
      <c r="Y128" s="16" t="s">
        <v>798</v>
      </c>
      <c r="Z128" s="16" t="s">
        <v>798</v>
      </c>
      <c r="AA128" s="16" t="s">
        <v>798</v>
      </c>
      <c r="AB128" s="16" t="s">
        <v>798</v>
      </c>
      <c r="AC128" s="16" t="s">
        <v>798</v>
      </c>
      <c r="AD128" s="16" t="s">
        <v>798</v>
      </c>
      <c r="AE128" s="16" t="s">
        <v>798</v>
      </c>
      <c r="AF128" s="16" t="s">
        <v>798</v>
      </c>
      <c r="AG128" s="16" t="s">
        <v>798</v>
      </c>
      <c r="AH128" s="16" t="s">
        <v>798</v>
      </c>
      <c r="AI128" s="16" t="s">
        <v>798</v>
      </c>
      <c r="AJ128" s="16" t="s">
        <v>798</v>
      </c>
    </row>
    <row r="129" spans="3:36" ht="15.6" thickBot="1">
      <c r="C129" s="14" t="s">
        <v>1071</v>
      </c>
      <c r="D129" s="14" t="s">
        <v>1072</v>
      </c>
      <c r="E129" s="15" t="s">
        <v>6</v>
      </c>
      <c r="F129" s="16" t="s">
        <v>798</v>
      </c>
      <c r="G129" s="16" t="s">
        <v>798</v>
      </c>
      <c r="H129" s="16" t="s">
        <v>798</v>
      </c>
      <c r="I129" s="16" t="s">
        <v>798</v>
      </c>
      <c r="J129" s="16">
        <v>7.5760469999999991</v>
      </c>
      <c r="K129" s="16" t="s">
        <v>798</v>
      </c>
      <c r="L129" s="16" t="s">
        <v>798</v>
      </c>
      <c r="M129" s="16" t="s">
        <v>798</v>
      </c>
      <c r="N129" s="16">
        <v>7.619256</v>
      </c>
      <c r="O129" s="16" t="s">
        <v>798</v>
      </c>
      <c r="P129" s="16" t="s">
        <v>798</v>
      </c>
      <c r="Q129" s="16">
        <v>7.6475400000000002</v>
      </c>
      <c r="R129" s="16" t="s">
        <v>798</v>
      </c>
      <c r="S129" s="16" t="s">
        <v>798</v>
      </c>
      <c r="T129" s="16" t="s">
        <v>798</v>
      </c>
      <c r="U129" s="16" t="s">
        <v>798</v>
      </c>
      <c r="V129" s="16" t="s">
        <v>798</v>
      </c>
      <c r="W129" s="16" t="s">
        <v>798</v>
      </c>
      <c r="X129" s="16" t="s">
        <v>798</v>
      </c>
      <c r="Y129" s="16">
        <v>7.569261</v>
      </c>
      <c r="Z129" s="16" t="s">
        <v>798</v>
      </c>
      <c r="AA129" s="16" t="s">
        <v>798</v>
      </c>
      <c r="AB129" s="16" t="s">
        <v>798</v>
      </c>
      <c r="AC129" s="16" t="s">
        <v>798</v>
      </c>
      <c r="AD129" s="16" t="s">
        <v>798</v>
      </c>
      <c r="AE129" s="16">
        <v>6.6622139999999996</v>
      </c>
      <c r="AF129" s="16" t="s">
        <v>798</v>
      </c>
      <c r="AG129" s="16" t="s">
        <v>798</v>
      </c>
      <c r="AH129" s="16" t="s">
        <v>798</v>
      </c>
      <c r="AI129" s="16" t="s">
        <v>798</v>
      </c>
      <c r="AJ129" s="16" t="s">
        <v>798</v>
      </c>
    </row>
    <row r="130" spans="3:36" ht="15.6" thickBot="1">
      <c r="C130" s="14" t="s">
        <v>1073</v>
      </c>
      <c r="D130" s="14" t="s">
        <v>1074</v>
      </c>
      <c r="E130" s="15" t="s">
        <v>6</v>
      </c>
      <c r="F130" s="16" t="s">
        <v>798</v>
      </c>
      <c r="G130" s="16" t="s">
        <v>798</v>
      </c>
      <c r="H130" s="16" t="s">
        <v>798</v>
      </c>
      <c r="I130" s="16" t="s">
        <v>798</v>
      </c>
      <c r="J130" s="16" t="s">
        <v>798</v>
      </c>
      <c r="K130" s="16" t="s">
        <v>798</v>
      </c>
      <c r="L130" s="16" t="s">
        <v>798</v>
      </c>
      <c r="M130" s="16" t="s">
        <v>798</v>
      </c>
      <c r="N130" s="16">
        <v>23.064491999999998</v>
      </c>
      <c r="O130" s="16" t="s">
        <v>798</v>
      </c>
      <c r="P130" s="16" t="s">
        <v>798</v>
      </c>
      <c r="Q130" s="16">
        <v>22.428449999999909</v>
      </c>
      <c r="R130" s="16" t="s">
        <v>798</v>
      </c>
      <c r="S130" s="16" t="s">
        <v>798</v>
      </c>
      <c r="T130" s="16" t="s">
        <v>798</v>
      </c>
      <c r="U130" s="16">
        <v>23.964359999999999</v>
      </c>
      <c r="V130" s="16" t="s">
        <v>798</v>
      </c>
      <c r="W130" s="16" t="s">
        <v>798</v>
      </c>
      <c r="X130" s="16" t="s">
        <v>798</v>
      </c>
      <c r="Y130" s="16">
        <v>24.264634216742373</v>
      </c>
      <c r="Z130" s="16">
        <v>26.251497161402249</v>
      </c>
      <c r="AA130" s="16">
        <v>29.95621823180921</v>
      </c>
      <c r="AB130" s="16" t="s">
        <v>798</v>
      </c>
      <c r="AC130" s="16" t="s">
        <v>798</v>
      </c>
      <c r="AD130" s="16" t="s">
        <v>798</v>
      </c>
      <c r="AE130" s="16">
        <v>27.647363509775811</v>
      </c>
      <c r="AF130" s="16">
        <v>25.510680000000001</v>
      </c>
      <c r="AG130" s="16">
        <v>27.31296</v>
      </c>
      <c r="AH130" s="16">
        <v>25.899881454451702</v>
      </c>
      <c r="AI130" s="16" t="s">
        <v>798</v>
      </c>
      <c r="AJ130" s="16" t="s">
        <v>798</v>
      </c>
    </row>
    <row r="131" spans="3:36" ht="15.6" thickBot="1">
      <c r="C131" s="14" t="s">
        <v>1075</v>
      </c>
      <c r="D131" s="14" t="s">
        <v>1076</v>
      </c>
      <c r="E131" s="15" t="s">
        <v>6</v>
      </c>
      <c r="F131" s="16" t="s">
        <v>798</v>
      </c>
      <c r="G131" s="16" t="s">
        <v>798</v>
      </c>
      <c r="H131" s="16" t="s">
        <v>798</v>
      </c>
      <c r="I131" s="16" t="s">
        <v>798</v>
      </c>
      <c r="J131" s="16" t="s">
        <v>798</v>
      </c>
      <c r="K131" s="16" t="s">
        <v>798</v>
      </c>
      <c r="L131" s="16">
        <v>32.491453999999997</v>
      </c>
      <c r="M131" s="16" t="s">
        <v>798</v>
      </c>
      <c r="N131" s="16">
        <v>30.890471999999999</v>
      </c>
      <c r="O131" s="16" t="s">
        <v>798</v>
      </c>
      <c r="P131" s="16" t="s">
        <v>798</v>
      </c>
      <c r="Q131" s="16">
        <v>30.968400000000003</v>
      </c>
      <c r="R131" s="16">
        <v>29.667794999999998</v>
      </c>
      <c r="S131" s="16">
        <v>29.028371999999997</v>
      </c>
      <c r="T131" s="16">
        <v>28.930688</v>
      </c>
      <c r="U131" s="16" t="s">
        <v>798</v>
      </c>
      <c r="V131" s="16" t="s">
        <v>798</v>
      </c>
      <c r="W131" s="16" t="s">
        <v>798</v>
      </c>
      <c r="X131" s="16" t="s">
        <v>798</v>
      </c>
      <c r="Y131" s="16" t="s">
        <v>798</v>
      </c>
      <c r="Z131" s="16">
        <v>28.794784</v>
      </c>
      <c r="AA131" s="16" t="s">
        <v>798</v>
      </c>
      <c r="AB131" s="16" t="s">
        <v>798</v>
      </c>
      <c r="AC131" s="16" t="s">
        <v>798</v>
      </c>
      <c r="AD131" s="16" t="s">
        <v>798</v>
      </c>
      <c r="AE131" s="16" t="s">
        <v>798</v>
      </c>
      <c r="AF131" s="16" t="s">
        <v>798</v>
      </c>
      <c r="AG131" s="16" t="s">
        <v>798</v>
      </c>
      <c r="AH131" s="16">
        <v>28.964709000000003</v>
      </c>
      <c r="AI131" s="16" t="s">
        <v>798</v>
      </c>
      <c r="AJ131" s="16" t="s">
        <v>798</v>
      </c>
    </row>
    <row r="132" spans="3:36" ht="15.6" thickBot="1">
      <c r="C132" s="14" t="s">
        <v>1077</v>
      </c>
      <c r="D132" s="14" t="s">
        <v>1078</v>
      </c>
      <c r="E132" s="15" t="s">
        <v>6</v>
      </c>
      <c r="F132" s="16" t="s">
        <v>798</v>
      </c>
      <c r="G132" s="16" t="s">
        <v>798</v>
      </c>
      <c r="H132" s="16" t="s">
        <v>798</v>
      </c>
      <c r="I132" s="16" t="s">
        <v>798</v>
      </c>
      <c r="J132" s="16">
        <v>60.492267999999896</v>
      </c>
      <c r="K132" s="16" t="s">
        <v>798</v>
      </c>
      <c r="L132" s="16">
        <v>64.145857142857139</v>
      </c>
      <c r="M132" s="16" t="s">
        <v>798</v>
      </c>
      <c r="N132" s="16" t="s">
        <v>798</v>
      </c>
      <c r="O132" s="16" t="s">
        <v>798</v>
      </c>
      <c r="P132" s="16" t="s">
        <v>798</v>
      </c>
      <c r="Q132" s="16">
        <v>61.818599999999996</v>
      </c>
      <c r="R132" s="16" t="s">
        <v>798</v>
      </c>
      <c r="S132" s="16">
        <v>61.542491999999989</v>
      </c>
      <c r="T132" s="16" t="s">
        <v>798</v>
      </c>
      <c r="U132" s="16">
        <v>61.921283999999851</v>
      </c>
      <c r="V132" s="16" t="s">
        <v>798</v>
      </c>
      <c r="W132" s="16" t="s">
        <v>798</v>
      </c>
      <c r="X132" s="16" t="s">
        <v>798</v>
      </c>
      <c r="Y132" s="16">
        <v>59.800062000000004</v>
      </c>
      <c r="Z132" s="16">
        <v>62.050050333333338</v>
      </c>
      <c r="AA132" s="16">
        <v>66.3600256</v>
      </c>
      <c r="AB132" s="16">
        <v>64.113743620689661</v>
      </c>
      <c r="AC132" s="16">
        <v>65.227061000000006</v>
      </c>
      <c r="AD132" s="16" t="s">
        <v>798</v>
      </c>
      <c r="AE132" s="16">
        <v>68.952609979166382</v>
      </c>
      <c r="AF132" s="16">
        <v>68.009519999999995</v>
      </c>
      <c r="AG132" s="16" t="s">
        <v>798</v>
      </c>
      <c r="AH132" s="16">
        <v>64.84493427906969</v>
      </c>
      <c r="AI132" s="16">
        <v>66.265064249999995</v>
      </c>
      <c r="AJ132" s="16" t="s">
        <v>798</v>
      </c>
    </row>
    <row r="133" spans="3:36" ht="15.6" thickBot="1">
      <c r="C133" s="14" t="s">
        <v>1079</v>
      </c>
      <c r="D133" s="14" t="s">
        <v>1080</v>
      </c>
      <c r="E133" s="15" t="s">
        <v>6</v>
      </c>
      <c r="F133" s="16" t="s">
        <v>798</v>
      </c>
      <c r="G133" s="16" t="s">
        <v>798</v>
      </c>
      <c r="H133" s="16" t="s">
        <v>798</v>
      </c>
      <c r="I133" s="16" t="s">
        <v>798</v>
      </c>
      <c r="J133" s="16" t="s">
        <v>798</v>
      </c>
      <c r="K133" s="16">
        <v>78.779277999999991</v>
      </c>
      <c r="L133" s="16" t="s">
        <v>798</v>
      </c>
      <c r="M133" s="16" t="s">
        <v>798</v>
      </c>
      <c r="N133" s="16">
        <v>84.343391999999881</v>
      </c>
      <c r="O133" s="16" t="s">
        <v>798</v>
      </c>
      <c r="P133" s="16" t="s">
        <v>798</v>
      </c>
      <c r="Q133" s="16">
        <v>81.351150000000004</v>
      </c>
      <c r="R133" s="16">
        <v>81.813859999999991</v>
      </c>
      <c r="S133" s="16" t="s">
        <v>798</v>
      </c>
      <c r="T133" s="16" t="s">
        <v>798</v>
      </c>
      <c r="U133" s="16" t="s">
        <v>798</v>
      </c>
      <c r="V133" s="16" t="s">
        <v>798</v>
      </c>
      <c r="W133" s="16" t="s">
        <v>798</v>
      </c>
      <c r="X133" s="16" t="s">
        <v>798</v>
      </c>
      <c r="Y133" s="16" t="s">
        <v>798</v>
      </c>
      <c r="Z133" s="16" t="s">
        <v>798</v>
      </c>
      <c r="AA133" s="16" t="s">
        <v>798</v>
      </c>
      <c r="AB133" s="16" t="s">
        <v>798</v>
      </c>
      <c r="AC133" s="16" t="s">
        <v>798</v>
      </c>
      <c r="AD133" s="16" t="s">
        <v>798</v>
      </c>
      <c r="AE133" s="16" t="s">
        <v>798</v>
      </c>
      <c r="AF133" s="16" t="s">
        <v>798</v>
      </c>
      <c r="AG133" s="16">
        <v>75.082189</v>
      </c>
      <c r="AH133" s="16">
        <v>77.891416714285725</v>
      </c>
      <c r="AI133" s="16" t="s">
        <v>798</v>
      </c>
      <c r="AJ133" s="16" t="s">
        <v>798</v>
      </c>
    </row>
    <row r="134" spans="3:36" ht="15.6" thickBot="1">
      <c r="C134" s="14" t="s">
        <v>1081</v>
      </c>
      <c r="D134" s="14" t="s">
        <v>1082</v>
      </c>
      <c r="E134" s="15" t="s">
        <v>6</v>
      </c>
      <c r="F134" s="16" t="s">
        <v>798</v>
      </c>
      <c r="G134" s="16" t="s">
        <v>798</v>
      </c>
      <c r="H134" s="16" t="s">
        <v>798</v>
      </c>
      <c r="I134" s="16" t="s">
        <v>798</v>
      </c>
      <c r="J134" s="16" t="s">
        <v>798</v>
      </c>
      <c r="K134" s="16" t="s">
        <v>798</v>
      </c>
      <c r="L134" s="16" t="s">
        <v>798</v>
      </c>
      <c r="M134" s="16" t="s">
        <v>798</v>
      </c>
      <c r="N134" s="16" t="s">
        <v>798</v>
      </c>
      <c r="O134" s="16" t="s">
        <v>798</v>
      </c>
      <c r="P134" s="16" t="s">
        <v>798</v>
      </c>
      <c r="Q134" s="16" t="s">
        <v>798</v>
      </c>
      <c r="R134" s="16" t="s">
        <v>798</v>
      </c>
      <c r="S134" s="16" t="s">
        <v>798</v>
      </c>
      <c r="T134" s="16" t="s">
        <v>798</v>
      </c>
      <c r="U134" s="16" t="s">
        <v>798</v>
      </c>
      <c r="V134" s="16" t="s">
        <v>798</v>
      </c>
      <c r="W134" s="16" t="s">
        <v>798</v>
      </c>
      <c r="X134" s="16" t="s">
        <v>798</v>
      </c>
      <c r="Y134" s="16" t="s">
        <v>798</v>
      </c>
      <c r="Z134" s="16" t="s">
        <v>798</v>
      </c>
      <c r="AA134" s="16" t="s">
        <v>798</v>
      </c>
      <c r="AB134" s="16" t="s">
        <v>798</v>
      </c>
      <c r="AC134" s="16" t="s">
        <v>798</v>
      </c>
      <c r="AD134" s="16" t="s">
        <v>798</v>
      </c>
      <c r="AE134" s="16" t="s">
        <v>798</v>
      </c>
      <c r="AF134" s="16" t="s">
        <v>798</v>
      </c>
      <c r="AG134" s="16" t="s">
        <v>798</v>
      </c>
      <c r="AH134" s="16" t="s">
        <v>798</v>
      </c>
      <c r="AI134" s="16" t="s">
        <v>798</v>
      </c>
      <c r="AJ134" s="16" t="s">
        <v>798</v>
      </c>
    </row>
    <row r="135" spans="3:36" ht="15.6" thickBot="1">
      <c r="C135" s="14" t="s">
        <v>1083</v>
      </c>
      <c r="D135" s="14" t="s">
        <v>1084</v>
      </c>
      <c r="E135" s="15" t="s">
        <v>6</v>
      </c>
      <c r="F135" s="16" t="s">
        <v>798</v>
      </c>
      <c r="G135" s="16" t="s">
        <v>798</v>
      </c>
      <c r="H135" s="16" t="s">
        <v>798</v>
      </c>
      <c r="I135" s="16" t="s">
        <v>798</v>
      </c>
      <c r="J135" s="16">
        <v>6.6872187640377332</v>
      </c>
      <c r="K135" s="16">
        <v>6.5961984850430095</v>
      </c>
      <c r="L135" s="16">
        <v>6.5019489022981123</v>
      </c>
      <c r="M135" s="16">
        <v>6.6012256878187463</v>
      </c>
      <c r="N135" s="16">
        <v>6.3931349720813824</v>
      </c>
      <c r="O135" s="16" t="s">
        <v>798</v>
      </c>
      <c r="P135" s="16" t="s">
        <v>798</v>
      </c>
      <c r="Q135" s="16">
        <v>6.4292594661887872</v>
      </c>
      <c r="R135" s="16" t="s">
        <v>798</v>
      </c>
      <c r="S135" s="16" t="s">
        <v>798</v>
      </c>
      <c r="T135" s="16">
        <v>6.5261836368299555</v>
      </c>
      <c r="U135" s="16" t="s">
        <v>798</v>
      </c>
      <c r="V135" s="16" t="s">
        <v>798</v>
      </c>
      <c r="W135" s="16" t="s">
        <v>798</v>
      </c>
      <c r="X135" s="16" t="s">
        <v>798</v>
      </c>
      <c r="Y135" s="16" t="s">
        <v>798</v>
      </c>
      <c r="Z135" s="16">
        <v>6.4202558020259008</v>
      </c>
      <c r="AA135" s="16">
        <v>6.0957424944589969</v>
      </c>
      <c r="AB135" s="16">
        <v>6.3129382991975964</v>
      </c>
      <c r="AC135" s="16" t="s">
        <v>798</v>
      </c>
      <c r="AD135" s="16" t="s">
        <v>798</v>
      </c>
      <c r="AE135" s="16">
        <v>6.1345748364755677</v>
      </c>
      <c r="AF135" s="16" t="s">
        <v>798</v>
      </c>
      <c r="AG135" s="16" t="s">
        <v>798</v>
      </c>
      <c r="AH135" s="16">
        <v>6.0461937716262977</v>
      </c>
      <c r="AI135" s="16">
        <v>5.8998125768064575</v>
      </c>
      <c r="AJ135" s="16" t="s">
        <v>798</v>
      </c>
    </row>
    <row r="136" spans="3:36" ht="15.6" thickBot="1">
      <c r="C136" s="17" t="s">
        <v>1427</v>
      </c>
      <c r="D136" s="17" t="s">
        <v>1428</v>
      </c>
      <c r="E136" s="15" t="s">
        <v>6</v>
      </c>
      <c r="F136" s="16" t="s">
        <v>798</v>
      </c>
      <c r="G136" s="16" t="s">
        <v>798</v>
      </c>
      <c r="H136" s="16" t="s">
        <v>798</v>
      </c>
      <c r="I136" s="16" t="s">
        <v>798</v>
      </c>
      <c r="J136" s="16" t="s">
        <v>798</v>
      </c>
      <c r="K136" s="16" t="s">
        <v>798</v>
      </c>
      <c r="L136" s="16" t="s">
        <v>798</v>
      </c>
      <c r="M136" s="16" t="s">
        <v>798</v>
      </c>
      <c r="N136" s="16" t="s">
        <v>798</v>
      </c>
      <c r="O136" s="16" t="s">
        <v>798</v>
      </c>
      <c r="P136" s="16" t="s">
        <v>798</v>
      </c>
      <c r="Q136" s="16" t="s">
        <v>798</v>
      </c>
      <c r="R136" s="16" t="s">
        <v>798</v>
      </c>
      <c r="S136" s="16" t="s">
        <v>798</v>
      </c>
      <c r="T136" s="16" t="s">
        <v>798</v>
      </c>
      <c r="U136" s="16" t="s">
        <v>798</v>
      </c>
      <c r="V136" s="16" t="s">
        <v>798</v>
      </c>
      <c r="W136" s="16" t="s">
        <v>798</v>
      </c>
      <c r="X136" s="16" t="s">
        <v>798</v>
      </c>
      <c r="Y136" s="16" t="s">
        <v>798</v>
      </c>
      <c r="Z136" s="16" t="s">
        <v>798</v>
      </c>
      <c r="AA136" s="16" t="s">
        <v>798</v>
      </c>
      <c r="AB136" s="16" t="s">
        <v>798</v>
      </c>
      <c r="AC136" s="16" t="s">
        <v>798</v>
      </c>
      <c r="AD136" s="16" t="s">
        <v>798</v>
      </c>
      <c r="AE136" s="16" t="s">
        <v>798</v>
      </c>
      <c r="AF136" s="16" t="s">
        <v>798</v>
      </c>
      <c r="AG136" s="16" t="s">
        <v>798</v>
      </c>
      <c r="AH136" s="16" t="s">
        <v>798</v>
      </c>
      <c r="AI136" s="16" t="s">
        <v>798</v>
      </c>
      <c r="AJ136" s="16" t="s">
        <v>798</v>
      </c>
    </row>
    <row r="137" spans="3:36" ht="15.6" thickBot="1">
      <c r="C137" s="14" t="s">
        <v>1085</v>
      </c>
      <c r="D137" s="14" t="s">
        <v>1086</v>
      </c>
      <c r="E137" s="15" t="s">
        <v>6</v>
      </c>
      <c r="F137" s="16" t="s">
        <v>798</v>
      </c>
      <c r="G137" s="16">
        <v>234.23821433333333</v>
      </c>
      <c r="H137" s="16" t="s">
        <v>798</v>
      </c>
      <c r="I137" s="16" t="s">
        <v>798</v>
      </c>
      <c r="J137" s="16">
        <v>240.89507299999997</v>
      </c>
      <c r="K137" s="16">
        <v>238.17742012499997</v>
      </c>
      <c r="L137" s="16">
        <v>241.81796361904762</v>
      </c>
      <c r="M137" s="16">
        <v>243.64615559999999</v>
      </c>
      <c r="N137" s="16">
        <v>245.09197439999997</v>
      </c>
      <c r="O137" s="16" t="s">
        <v>798</v>
      </c>
      <c r="P137" s="16" t="s">
        <v>798</v>
      </c>
      <c r="Q137" s="16">
        <v>241.59798571428433</v>
      </c>
      <c r="R137" s="16">
        <v>243.82760500000001</v>
      </c>
      <c r="S137" s="16">
        <v>240.48243799999977</v>
      </c>
      <c r="T137" s="16">
        <v>237.71576400000001</v>
      </c>
      <c r="U137" s="16" t="s">
        <v>798</v>
      </c>
      <c r="V137" s="16" t="s">
        <v>798</v>
      </c>
      <c r="W137" s="16" t="s">
        <v>798</v>
      </c>
      <c r="X137" s="16" t="s">
        <v>798</v>
      </c>
      <c r="Y137" s="16">
        <v>230.15435274999882</v>
      </c>
      <c r="Z137" s="16">
        <v>232.31275666666664</v>
      </c>
      <c r="AA137" s="16">
        <v>236.7001175</v>
      </c>
      <c r="AB137" s="16">
        <v>232.14874500000002</v>
      </c>
      <c r="AC137" s="16">
        <v>226.14515300000002</v>
      </c>
      <c r="AD137" s="16" t="s">
        <v>798</v>
      </c>
      <c r="AE137" s="16" t="s">
        <v>798</v>
      </c>
      <c r="AF137" s="16">
        <v>243.06883448275863</v>
      </c>
      <c r="AG137" s="16">
        <v>246.06863457142853</v>
      </c>
      <c r="AH137" s="16">
        <v>247.30085700000001</v>
      </c>
      <c r="AI137" s="16">
        <v>239.60023733333333</v>
      </c>
      <c r="AJ137" s="16" t="s">
        <v>798</v>
      </c>
    </row>
    <row r="138" spans="3:36" ht="15.6" thickBot="1">
      <c r="C138" s="14" t="s">
        <v>1087</v>
      </c>
      <c r="D138" s="14" t="s">
        <v>1088</v>
      </c>
      <c r="E138" s="15" t="s">
        <v>6</v>
      </c>
      <c r="F138" s="16" t="s">
        <v>798</v>
      </c>
      <c r="G138" s="16" t="s">
        <v>798</v>
      </c>
      <c r="H138" s="16" t="s">
        <v>798</v>
      </c>
      <c r="I138" s="16" t="s">
        <v>798</v>
      </c>
      <c r="J138" s="16" t="s">
        <v>798</v>
      </c>
      <c r="K138" s="16" t="s">
        <v>798</v>
      </c>
      <c r="L138" s="16" t="s">
        <v>798</v>
      </c>
      <c r="M138" s="16" t="s">
        <v>798</v>
      </c>
      <c r="N138" s="16" t="s">
        <v>798</v>
      </c>
      <c r="O138" s="16" t="s">
        <v>798</v>
      </c>
      <c r="P138" s="16" t="s">
        <v>798</v>
      </c>
      <c r="Q138" s="16" t="s">
        <v>798</v>
      </c>
      <c r="R138" s="16" t="s">
        <v>798</v>
      </c>
      <c r="S138" s="16" t="s">
        <v>798</v>
      </c>
      <c r="T138" s="16" t="s">
        <v>798</v>
      </c>
      <c r="U138" s="16" t="s">
        <v>798</v>
      </c>
      <c r="V138" s="16" t="s">
        <v>798</v>
      </c>
      <c r="W138" s="16" t="s">
        <v>798</v>
      </c>
      <c r="X138" s="16" t="s">
        <v>798</v>
      </c>
      <c r="Y138" s="16" t="s">
        <v>798</v>
      </c>
      <c r="Z138" s="16" t="s">
        <v>798</v>
      </c>
      <c r="AA138" s="16" t="s">
        <v>798</v>
      </c>
      <c r="AB138" s="16" t="s">
        <v>798</v>
      </c>
      <c r="AC138" s="16" t="s">
        <v>798</v>
      </c>
      <c r="AD138" s="16" t="s">
        <v>798</v>
      </c>
      <c r="AE138" s="16" t="s">
        <v>798</v>
      </c>
      <c r="AF138" s="16" t="s">
        <v>798</v>
      </c>
      <c r="AG138" s="16" t="s">
        <v>798</v>
      </c>
      <c r="AH138" s="16" t="s">
        <v>798</v>
      </c>
      <c r="AI138" s="16" t="s">
        <v>798</v>
      </c>
      <c r="AJ138" s="16" t="s">
        <v>798</v>
      </c>
    </row>
    <row r="139" spans="3:36" ht="15.6" thickBot="1">
      <c r="C139" s="14" t="s">
        <v>1089</v>
      </c>
      <c r="D139" s="14" t="s">
        <v>1090</v>
      </c>
      <c r="E139" s="15" t="s">
        <v>6</v>
      </c>
      <c r="F139" s="16" t="s">
        <v>798</v>
      </c>
      <c r="G139" s="16">
        <v>106.79337247643977</v>
      </c>
      <c r="H139" s="16" t="s">
        <v>798</v>
      </c>
      <c r="I139" s="16" t="s">
        <v>798</v>
      </c>
      <c r="J139" s="16">
        <v>108.55804468539294</v>
      </c>
      <c r="K139" s="16">
        <v>106.9819112</v>
      </c>
      <c r="L139" s="16">
        <v>107.27355169230769</v>
      </c>
      <c r="M139" s="16">
        <v>104.81310781395347</v>
      </c>
      <c r="N139" s="16">
        <v>103.83451199999986</v>
      </c>
      <c r="O139" s="16" t="s">
        <v>798</v>
      </c>
      <c r="P139" s="16" t="s">
        <v>798</v>
      </c>
      <c r="Q139" s="16">
        <v>103.29493155737704</v>
      </c>
      <c r="R139" s="16">
        <v>102.538873014553</v>
      </c>
      <c r="S139" s="16">
        <v>105.74492694214875</v>
      </c>
      <c r="T139" s="16">
        <v>100.84911199999999</v>
      </c>
      <c r="U139" s="16">
        <v>99.981094499999998</v>
      </c>
      <c r="V139" s="16" t="s">
        <v>798</v>
      </c>
      <c r="W139" s="16" t="s">
        <v>798</v>
      </c>
      <c r="X139" s="16" t="s">
        <v>798</v>
      </c>
      <c r="Y139" s="16">
        <v>98.078159666666679</v>
      </c>
      <c r="Z139" s="16">
        <v>97.38513256931887</v>
      </c>
      <c r="AA139" s="16">
        <v>107.33357391768953</v>
      </c>
      <c r="AB139" s="16">
        <v>106.86277855072463</v>
      </c>
      <c r="AC139" s="16" t="s">
        <v>798</v>
      </c>
      <c r="AD139" s="16" t="s">
        <v>798</v>
      </c>
      <c r="AE139" s="16">
        <v>107.74043271666666</v>
      </c>
      <c r="AF139" s="16">
        <v>104.96066399999999</v>
      </c>
      <c r="AG139" s="16">
        <v>107.157135125</v>
      </c>
      <c r="AH139" s="16">
        <v>101.61692263636364</v>
      </c>
      <c r="AI139" s="16">
        <v>101.117876</v>
      </c>
      <c r="AJ139" s="16" t="s">
        <v>798</v>
      </c>
    </row>
    <row r="140" spans="3:36" ht="15.6" thickBot="1">
      <c r="C140" s="14" t="s">
        <v>1091</v>
      </c>
      <c r="D140" s="14" t="s">
        <v>1092</v>
      </c>
      <c r="E140" s="15" t="s">
        <v>6</v>
      </c>
      <c r="F140" s="16" t="s">
        <v>798</v>
      </c>
      <c r="G140" s="16">
        <v>87.821188499999991</v>
      </c>
      <c r="H140" s="16" t="s">
        <v>798</v>
      </c>
      <c r="I140" s="16" t="s">
        <v>798</v>
      </c>
      <c r="J140" s="16" t="s">
        <v>798</v>
      </c>
      <c r="K140" s="16" t="s">
        <v>798</v>
      </c>
      <c r="L140" s="16">
        <v>93.955804000000001</v>
      </c>
      <c r="M140" s="16" t="s">
        <v>798</v>
      </c>
      <c r="N140" s="16">
        <v>94.177548000000002</v>
      </c>
      <c r="O140" s="16" t="s">
        <v>798</v>
      </c>
      <c r="P140" s="16" t="s">
        <v>798</v>
      </c>
      <c r="Q140" s="16" t="s">
        <v>798</v>
      </c>
      <c r="R140" s="16" t="s">
        <v>798</v>
      </c>
      <c r="S140" s="16" t="s">
        <v>798</v>
      </c>
      <c r="T140" s="16">
        <v>95.482935999999853</v>
      </c>
      <c r="U140" s="16" t="s">
        <v>798</v>
      </c>
      <c r="V140" s="16" t="s">
        <v>798</v>
      </c>
      <c r="W140" s="16" t="s">
        <v>798</v>
      </c>
      <c r="X140" s="16" t="s">
        <v>798</v>
      </c>
      <c r="Y140" s="16" t="s">
        <v>798</v>
      </c>
      <c r="Z140" s="16" t="s">
        <v>798</v>
      </c>
      <c r="AA140" s="16">
        <v>95.635826000000009</v>
      </c>
      <c r="AB140" s="16" t="s">
        <v>798</v>
      </c>
      <c r="AC140" s="16" t="s">
        <v>798</v>
      </c>
      <c r="AD140" s="16" t="s">
        <v>798</v>
      </c>
      <c r="AE140" s="16">
        <v>95.150082000000012</v>
      </c>
      <c r="AF140" s="16">
        <v>95.188679999999991</v>
      </c>
      <c r="AG140" s="16">
        <v>93.575339</v>
      </c>
      <c r="AH140" s="16" t="s">
        <v>798</v>
      </c>
      <c r="AI140" s="16" t="s">
        <v>798</v>
      </c>
      <c r="AJ140" s="16" t="s">
        <v>798</v>
      </c>
    </row>
    <row r="141" spans="3:36" ht="15.6" thickBot="1">
      <c r="C141" s="17" t="s">
        <v>1475</v>
      </c>
      <c r="D141" s="17" t="s">
        <v>1476</v>
      </c>
      <c r="E141" s="15" t="s">
        <v>6</v>
      </c>
      <c r="F141" s="16" t="s">
        <v>798</v>
      </c>
      <c r="G141" s="16" t="s">
        <v>798</v>
      </c>
      <c r="H141" s="16" t="s">
        <v>798</v>
      </c>
      <c r="I141" s="16" t="s">
        <v>798</v>
      </c>
      <c r="J141" s="16" t="s">
        <v>798</v>
      </c>
      <c r="K141" s="16" t="s">
        <v>798</v>
      </c>
      <c r="L141" s="16" t="s">
        <v>798</v>
      </c>
      <c r="M141" s="16" t="s">
        <v>798</v>
      </c>
      <c r="N141" s="16" t="s">
        <v>798</v>
      </c>
      <c r="O141" s="16" t="s">
        <v>798</v>
      </c>
      <c r="P141" s="16" t="s">
        <v>798</v>
      </c>
      <c r="Q141" s="16" t="s">
        <v>798</v>
      </c>
      <c r="R141" s="16" t="s">
        <v>798</v>
      </c>
      <c r="S141" s="16" t="s">
        <v>798</v>
      </c>
      <c r="T141" s="16" t="s">
        <v>798</v>
      </c>
      <c r="U141" s="16" t="s">
        <v>798</v>
      </c>
      <c r="V141" s="16" t="s">
        <v>798</v>
      </c>
      <c r="W141" s="16" t="s">
        <v>798</v>
      </c>
      <c r="X141" s="16" t="s">
        <v>798</v>
      </c>
      <c r="Y141" s="16" t="s">
        <v>798</v>
      </c>
      <c r="Z141" s="16" t="s">
        <v>798</v>
      </c>
      <c r="AA141" s="16" t="s">
        <v>798</v>
      </c>
      <c r="AB141" s="16" t="s">
        <v>798</v>
      </c>
      <c r="AC141" s="16" t="s">
        <v>798</v>
      </c>
      <c r="AD141" s="16" t="s">
        <v>798</v>
      </c>
      <c r="AE141" s="16" t="s">
        <v>798</v>
      </c>
      <c r="AF141" s="16" t="s">
        <v>798</v>
      </c>
      <c r="AG141" s="16" t="s">
        <v>798</v>
      </c>
      <c r="AH141" s="16" t="s">
        <v>798</v>
      </c>
      <c r="AI141" s="16" t="s">
        <v>798</v>
      </c>
      <c r="AJ141" s="16" t="s">
        <v>798</v>
      </c>
    </row>
    <row r="142" spans="3:36" ht="15.6" thickBot="1">
      <c r="C142" s="14" t="s">
        <v>1093</v>
      </c>
      <c r="D142" s="14" t="s">
        <v>1094</v>
      </c>
      <c r="E142" s="15" t="s">
        <v>6</v>
      </c>
      <c r="F142" s="16" t="s">
        <v>798</v>
      </c>
      <c r="G142" s="16" t="s">
        <v>798</v>
      </c>
      <c r="H142" s="16" t="s">
        <v>798</v>
      </c>
      <c r="I142" s="16" t="s">
        <v>798</v>
      </c>
      <c r="J142" s="16">
        <v>194.509927</v>
      </c>
      <c r="K142" s="16">
        <v>201.36253184615381</v>
      </c>
      <c r="L142" s="16">
        <v>204.22358399999999</v>
      </c>
      <c r="M142" s="16" t="s">
        <v>798</v>
      </c>
      <c r="N142" s="16" t="s">
        <v>798</v>
      </c>
      <c r="O142" s="16" t="s">
        <v>798</v>
      </c>
      <c r="P142" s="16" t="s">
        <v>798</v>
      </c>
      <c r="Q142" s="16" t="s">
        <v>798</v>
      </c>
      <c r="R142" s="16" t="s">
        <v>798</v>
      </c>
      <c r="S142" s="16">
        <v>207.06514799999999</v>
      </c>
      <c r="T142" s="16" t="s">
        <v>798</v>
      </c>
      <c r="U142" s="16" t="s">
        <v>798</v>
      </c>
      <c r="V142" s="16" t="s">
        <v>798</v>
      </c>
      <c r="W142" s="16" t="s">
        <v>798</v>
      </c>
      <c r="X142" s="16" t="s">
        <v>798</v>
      </c>
      <c r="Y142" s="16">
        <v>204.7905615</v>
      </c>
      <c r="Z142" s="16">
        <v>211.66775796039602</v>
      </c>
      <c r="AA142" s="16">
        <v>210.44515799999999</v>
      </c>
      <c r="AB142" s="16">
        <v>212.50694499999975</v>
      </c>
      <c r="AC142" s="16" t="s">
        <v>798</v>
      </c>
      <c r="AD142" s="16" t="s">
        <v>798</v>
      </c>
      <c r="AE142" s="16">
        <v>212.78190090909092</v>
      </c>
      <c r="AF142" s="16">
        <v>213.84035999999998</v>
      </c>
      <c r="AG142" s="16">
        <v>213.38249999999999</v>
      </c>
      <c r="AH142" s="16">
        <v>210.96868499999999</v>
      </c>
      <c r="AI142" s="16">
        <v>204.35916606060562</v>
      </c>
      <c r="AJ142" s="16" t="s">
        <v>798</v>
      </c>
    </row>
    <row r="143" spans="3:36" ht="15.6" thickBot="1">
      <c r="C143" s="17" t="s">
        <v>1429</v>
      </c>
      <c r="D143" s="17" t="s">
        <v>1430</v>
      </c>
      <c r="E143" s="15" t="s">
        <v>6</v>
      </c>
      <c r="F143" s="16" t="s">
        <v>798</v>
      </c>
      <c r="G143" s="16" t="s">
        <v>798</v>
      </c>
      <c r="H143" s="16" t="s">
        <v>798</v>
      </c>
      <c r="I143" s="16" t="s">
        <v>798</v>
      </c>
      <c r="J143" s="16" t="s">
        <v>798</v>
      </c>
      <c r="K143" s="16" t="s">
        <v>798</v>
      </c>
      <c r="L143" s="16" t="s">
        <v>798</v>
      </c>
      <c r="M143" s="16" t="s">
        <v>798</v>
      </c>
      <c r="N143" s="16" t="s">
        <v>798</v>
      </c>
      <c r="O143" s="16" t="s">
        <v>798</v>
      </c>
      <c r="P143" s="16" t="s">
        <v>798</v>
      </c>
      <c r="Q143" s="16" t="s">
        <v>798</v>
      </c>
      <c r="R143" s="16" t="s">
        <v>798</v>
      </c>
      <c r="S143" s="16" t="s">
        <v>798</v>
      </c>
      <c r="T143" s="16" t="s">
        <v>798</v>
      </c>
      <c r="U143" s="16" t="s">
        <v>798</v>
      </c>
      <c r="V143" s="16" t="s">
        <v>798</v>
      </c>
      <c r="W143" s="16" t="s">
        <v>798</v>
      </c>
      <c r="X143" s="16" t="s">
        <v>798</v>
      </c>
      <c r="Y143" s="16" t="s">
        <v>798</v>
      </c>
      <c r="Z143" s="16" t="s">
        <v>798</v>
      </c>
      <c r="AA143" s="16" t="s">
        <v>798</v>
      </c>
      <c r="AB143" s="16" t="s">
        <v>798</v>
      </c>
      <c r="AC143" s="16" t="s">
        <v>798</v>
      </c>
      <c r="AD143" s="16" t="s">
        <v>798</v>
      </c>
      <c r="AE143" s="16" t="s">
        <v>798</v>
      </c>
      <c r="AF143" s="16" t="s">
        <v>798</v>
      </c>
      <c r="AG143" s="16" t="s">
        <v>798</v>
      </c>
      <c r="AH143" s="16" t="s">
        <v>798</v>
      </c>
      <c r="AI143" s="16" t="s">
        <v>798</v>
      </c>
      <c r="AJ143" s="16" t="s">
        <v>798</v>
      </c>
    </row>
    <row r="144" spans="3:36" ht="15.6" thickBot="1">
      <c r="C144" s="14" t="s">
        <v>1095</v>
      </c>
      <c r="D144" s="14" t="s">
        <v>1096</v>
      </c>
      <c r="E144" s="15" t="s">
        <v>6</v>
      </c>
      <c r="F144" s="16" t="s">
        <v>798</v>
      </c>
      <c r="G144" s="16" t="s">
        <v>798</v>
      </c>
      <c r="H144" s="16" t="s">
        <v>798</v>
      </c>
      <c r="I144" s="16" t="s">
        <v>798</v>
      </c>
      <c r="J144" s="16" t="s">
        <v>798</v>
      </c>
      <c r="K144" s="16" t="s">
        <v>798</v>
      </c>
      <c r="L144" s="16" t="s">
        <v>798</v>
      </c>
      <c r="M144" s="16" t="s">
        <v>798</v>
      </c>
      <c r="N144" s="16" t="s">
        <v>798</v>
      </c>
      <c r="O144" s="16" t="s">
        <v>798</v>
      </c>
      <c r="P144" s="16" t="s">
        <v>798</v>
      </c>
      <c r="Q144" s="16" t="s">
        <v>798</v>
      </c>
      <c r="R144" s="16" t="s">
        <v>798</v>
      </c>
      <c r="S144" s="16" t="s">
        <v>798</v>
      </c>
      <c r="T144" s="16" t="s">
        <v>798</v>
      </c>
      <c r="U144" s="16" t="s">
        <v>798</v>
      </c>
      <c r="V144" s="16" t="s">
        <v>798</v>
      </c>
      <c r="W144" s="16" t="s">
        <v>798</v>
      </c>
      <c r="X144" s="16" t="s">
        <v>798</v>
      </c>
      <c r="Y144" s="16" t="s">
        <v>798</v>
      </c>
      <c r="Z144" s="16">
        <v>158.02000000000001</v>
      </c>
      <c r="AA144" s="16" t="s">
        <v>798</v>
      </c>
      <c r="AB144" s="16" t="s">
        <v>798</v>
      </c>
      <c r="AC144" s="16" t="s">
        <v>798</v>
      </c>
      <c r="AD144" s="16" t="s">
        <v>798</v>
      </c>
      <c r="AE144" s="16" t="s">
        <v>798</v>
      </c>
      <c r="AF144" s="16">
        <v>163.93</v>
      </c>
      <c r="AG144" s="16" t="s">
        <v>798</v>
      </c>
      <c r="AH144" s="16" t="s">
        <v>798</v>
      </c>
      <c r="AI144" s="16" t="s">
        <v>798</v>
      </c>
      <c r="AJ144" s="16" t="s">
        <v>798</v>
      </c>
    </row>
    <row r="145" spans="3:36" ht="15.6" thickBot="1">
      <c r="C145" s="14" t="s">
        <v>1097</v>
      </c>
      <c r="D145" s="14" t="s">
        <v>1098</v>
      </c>
      <c r="E145" s="15" t="s">
        <v>6</v>
      </c>
      <c r="F145" s="16" t="s">
        <v>798</v>
      </c>
      <c r="G145" s="16" t="s">
        <v>798</v>
      </c>
      <c r="H145" s="16" t="s">
        <v>798</v>
      </c>
      <c r="I145" s="16" t="s">
        <v>798</v>
      </c>
      <c r="J145" s="16" t="s">
        <v>798</v>
      </c>
      <c r="K145" s="16" t="s">
        <v>798</v>
      </c>
      <c r="L145" s="16" t="s">
        <v>798</v>
      </c>
      <c r="M145" s="16" t="s">
        <v>798</v>
      </c>
      <c r="N145" s="16" t="s">
        <v>798</v>
      </c>
      <c r="O145" s="16" t="s">
        <v>798</v>
      </c>
      <c r="P145" s="16" t="s">
        <v>798</v>
      </c>
      <c r="Q145" s="16" t="s">
        <v>798</v>
      </c>
      <c r="R145" s="16" t="s">
        <v>798</v>
      </c>
      <c r="S145" s="16" t="s">
        <v>798</v>
      </c>
      <c r="T145" s="16" t="s">
        <v>798</v>
      </c>
      <c r="U145" s="16" t="s">
        <v>798</v>
      </c>
      <c r="V145" s="16" t="s">
        <v>798</v>
      </c>
      <c r="W145" s="16" t="s">
        <v>798</v>
      </c>
      <c r="X145" s="16" t="s">
        <v>798</v>
      </c>
      <c r="Y145" s="16" t="s">
        <v>798</v>
      </c>
      <c r="Z145" s="16" t="s">
        <v>798</v>
      </c>
      <c r="AA145" s="16" t="s">
        <v>798</v>
      </c>
      <c r="AB145" s="16" t="s">
        <v>798</v>
      </c>
      <c r="AC145" s="16" t="s">
        <v>798</v>
      </c>
      <c r="AD145" s="16" t="s">
        <v>798</v>
      </c>
      <c r="AE145" s="16" t="s">
        <v>798</v>
      </c>
      <c r="AF145" s="16" t="s">
        <v>798</v>
      </c>
      <c r="AG145" s="16" t="s">
        <v>798</v>
      </c>
      <c r="AH145" s="16" t="s">
        <v>798</v>
      </c>
      <c r="AI145" s="16" t="s">
        <v>798</v>
      </c>
      <c r="AJ145" s="16" t="s">
        <v>798</v>
      </c>
    </row>
    <row r="146" spans="3:36" ht="15.6" thickBot="1">
      <c r="C146" s="14" t="s">
        <v>1099</v>
      </c>
      <c r="D146" s="14" t="s">
        <v>1100</v>
      </c>
      <c r="E146" s="15" t="s">
        <v>6</v>
      </c>
      <c r="F146" s="16" t="s">
        <v>798</v>
      </c>
      <c r="G146" s="16" t="s">
        <v>798</v>
      </c>
      <c r="H146" s="16" t="s">
        <v>798</v>
      </c>
      <c r="I146" s="16" t="s">
        <v>798</v>
      </c>
      <c r="J146" s="16">
        <v>4.3685634999999996</v>
      </c>
      <c r="K146" s="16">
        <v>4.3830770000000001</v>
      </c>
      <c r="L146" s="16">
        <v>4.5049320000000002</v>
      </c>
      <c r="M146" s="16">
        <v>4.3871560000000001</v>
      </c>
      <c r="N146" s="16">
        <v>4.4002679999999996</v>
      </c>
      <c r="O146" s="16" t="s">
        <v>798</v>
      </c>
      <c r="P146" s="16" t="s">
        <v>798</v>
      </c>
      <c r="Q146" s="16" t="s">
        <v>798</v>
      </c>
      <c r="R146" s="16">
        <v>4.1082999999999998</v>
      </c>
      <c r="S146" s="16">
        <v>3.9544199999999994</v>
      </c>
      <c r="T146" s="16" t="s">
        <v>798</v>
      </c>
      <c r="U146" s="16">
        <v>3.9624960000000007</v>
      </c>
      <c r="V146" s="16" t="s">
        <v>798</v>
      </c>
      <c r="W146" s="16" t="s">
        <v>798</v>
      </c>
      <c r="X146" s="16" t="s">
        <v>798</v>
      </c>
      <c r="Y146" s="16">
        <v>3.7701300000000004</v>
      </c>
      <c r="Z146" s="16">
        <v>3.7735099999999999</v>
      </c>
      <c r="AA146" s="16" t="s">
        <v>798</v>
      </c>
      <c r="AB146" s="16" t="s">
        <v>798</v>
      </c>
      <c r="AC146" s="16" t="s">
        <v>798</v>
      </c>
      <c r="AD146" s="16" t="s">
        <v>798</v>
      </c>
      <c r="AE146" s="16">
        <v>3.7012300000000002</v>
      </c>
      <c r="AF146" s="16" t="s">
        <v>798</v>
      </c>
      <c r="AG146" s="16">
        <v>3.6132770000000001</v>
      </c>
      <c r="AH146" s="16">
        <v>3.466584955752213</v>
      </c>
      <c r="AI146" s="16" t="s">
        <v>798</v>
      </c>
      <c r="AJ146" s="16" t="s">
        <v>798</v>
      </c>
    </row>
    <row r="147" spans="3:36" ht="15.6" thickBot="1">
      <c r="C147" s="14" t="s">
        <v>1101</v>
      </c>
      <c r="D147" s="14" t="s">
        <v>1102</v>
      </c>
      <c r="E147" s="15" t="s">
        <v>6</v>
      </c>
      <c r="F147" s="16" t="s">
        <v>798</v>
      </c>
      <c r="G147" s="16" t="s">
        <v>798</v>
      </c>
      <c r="H147" s="16" t="s">
        <v>798</v>
      </c>
      <c r="I147" s="16" t="s">
        <v>798</v>
      </c>
      <c r="J147" s="16" t="s">
        <v>798</v>
      </c>
      <c r="K147" s="16" t="s">
        <v>798</v>
      </c>
      <c r="L147" s="16" t="s">
        <v>798</v>
      </c>
      <c r="M147" s="16" t="s">
        <v>798</v>
      </c>
      <c r="N147" s="16" t="s">
        <v>798</v>
      </c>
      <c r="O147" s="16" t="s">
        <v>798</v>
      </c>
      <c r="P147" s="16" t="s">
        <v>798</v>
      </c>
      <c r="Q147" s="16" t="s">
        <v>798</v>
      </c>
      <c r="R147" s="16" t="s">
        <v>798</v>
      </c>
      <c r="S147" s="16" t="s">
        <v>798</v>
      </c>
      <c r="T147" s="16" t="s">
        <v>798</v>
      </c>
      <c r="U147" s="16" t="s">
        <v>798</v>
      </c>
      <c r="V147" s="16" t="s">
        <v>798</v>
      </c>
      <c r="W147" s="16" t="s">
        <v>798</v>
      </c>
      <c r="X147" s="16" t="s">
        <v>798</v>
      </c>
      <c r="Y147" s="16" t="s">
        <v>798</v>
      </c>
      <c r="Z147" s="16" t="s">
        <v>798</v>
      </c>
      <c r="AA147" s="16" t="s">
        <v>798</v>
      </c>
      <c r="AB147" s="16" t="s">
        <v>798</v>
      </c>
      <c r="AC147" s="16" t="s">
        <v>798</v>
      </c>
      <c r="AD147" s="16" t="s">
        <v>798</v>
      </c>
      <c r="AE147" s="16" t="s">
        <v>798</v>
      </c>
      <c r="AF147" s="16" t="s">
        <v>798</v>
      </c>
      <c r="AG147" s="16" t="s">
        <v>798</v>
      </c>
      <c r="AH147" s="16" t="s">
        <v>798</v>
      </c>
      <c r="AI147" s="16" t="s">
        <v>798</v>
      </c>
      <c r="AJ147" s="16" t="s">
        <v>798</v>
      </c>
    </row>
    <row r="148" spans="3:36" ht="15.6" thickBot="1">
      <c r="C148" s="14" t="s">
        <v>1103</v>
      </c>
      <c r="D148" s="14" t="s">
        <v>1104</v>
      </c>
      <c r="E148" s="15" t="s">
        <v>6</v>
      </c>
      <c r="F148" s="16" t="s">
        <v>798</v>
      </c>
      <c r="G148" s="16" t="s">
        <v>798</v>
      </c>
      <c r="H148" s="16" t="s">
        <v>798</v>
      </c>
      <c r="I148" s="16" t="s">
        <v>798</v>
      </c>
      <c r="J148" s="16" t="s">
        <v>798</v>
      </c>
      <c r="K148" s="16" t="s">
        <v>798</v>
      </c>
      <c r="L148" s="16" t="s">
        <v>798</v>
      </c>
      <c r="M148" s="16" t="s">
        <v>798</v>
      </c>
      <c r="N148" s="16" t="s">
        <v>798</v>
      </c>
      <c r="O148" s="16" t="s">
        <v>798</v>
      </c>
      <c r="P148" s="16" t="s">
        <v>798</v>
      </c>
      <c r="Q148" s="16" t="s">
        <v>798</v>
      </c>
      <c r="R148" s="16" t="s">
        <v>798</v>
      </c>
      <c r="S148" s="16" t="s">
        <v>798</v>
      </c>
      <c r="T148" s="16" t="s">
        <v>798</v>
      </c>
      <c r="U148" s="16" t="s">
        <v>798</v>
      </c>
      <c r="V148" s="16" t="s">
        <v>798</v>
      </c>
      <c r="W148" s="16" t="s">
        <v>798</v>
      </c>
      <c r="X148" s="16" t="s">
        <v>798</v>
      </c>
      <c r="Y148" s="16" t="s">
        <v>798</v>
      </c>
      <c r="Z148" s="16" t="s">
        <v>798</v>
      </c>
      <c r="AA148" s="16" t="s">
        <v>798</v>
      </c>
      <c r="AB148" s="16" t="s">
        <v>798</v>
      </c>
      <c r="AC148" s="16" t="s">
        <v>798</v>
      </c>
      <c r="AD148" s="16" t="s">
        <v>798</v>
      </c>
      <c r="AE148" s="16" t="s">
        <v>798</v>
      </c>
      <c r="AF148" s="16" t="s">
        <v>798</v>
      </c>
      <c r="AG148" s="16" t="s">
        <v>798</v>
      </c>
      <c r="AH148" s="16" t="s">
        <v>798</v>
      </c>
      <c r="AI148" s="16" t="s">
        <v>798</v>
      </c>
      <c r="AJ148" s="16" t="s">
        <v>798</v>
      </c>
    </row>
    <row r="149" spans="3:36" ht="15.6" thickBot="1">
      <c r="C149" s="17" t="s">
        <v>1441</v>
      </c>
      <c r="D149" s="17" t="s">
        <v>1442</v>
      </c>
      <c r="E149" s="15" t="s">
        <v>6</v>
      </c>
      <c r="F149" s="16" t="s">
        <v>798</v>
      </c>
      <c r="G149" s="16" t="s">
        <v>798</v>
      </c>
      <c r="H149" s="16" t="s">
        <v>798</v>
      </c>
      <c r="I149" s="16" t="s">
        <v>798</v>
      </c>
      <c r="J149" s="16" t="s">
        <v>798</v>
      </c>
      <c r="K149" s="16" t="s">
        <v>798</v>
      </c>
      <c r="L149" s="16" t="s">
        <v>798</v>
      </c>
      <c r="M149" s="16" t="s">
        <v>798</v>
      </c>
      <c r="N149" s="16" t="s">
        <v>798</v>
      </c>
      <c r="O149" s="16" t="s">
        <v>798</v>
      </c>
      <c r="P149" s="16" t="s">
        <v>798</v>
      </c>
      <c r="Q149" s="16" t="s">
        <v>798</v>
      </c>
      <c r="R149" s="16" t="s">
        <v>798</v>
      </c>
      <c r="S149" s="16" t="s">
        <v>798</v>
      </c>
      <c r="T149" s="16" t="s">
        <v>798</v>
      </c>
      <c r="U149" s="16" t="s">
        <v>798</v>
      </c>
      <c r="V149" s="16" t="s">
        <v>798</v>
      </c>
      <c r="W149" s="16" t="s">
        <v>798</v>
      </c>
      <c r="X149" s="16" t="s">
        <v>798</v>
      </c>
      <c r="Y149" s="16" t="s">
        <v>798</v>
      </c>
      <c r="Z149" s="16" t="s">
        <v>798</v>
      </c>
      <c r="AA149" s="16" t="s">
        <v>798</v>
      </c>
      <c r="AB149" s="16" t="s">
        <v>798</v>
      </c>
      <c r="AC149" s="16" t="s">
        <v>798</v>
      </c>
      <c r="AD149" s="16" t="s">
        <v>798</v>
      </c>
      <c r="AE149" s="16" t="s">
        <v>798</v>
      </c>
      <c r="AF149" s="16" t="s">
        <v>798</v>
      </c>
      <c r="AG149" s="16" t="s">
        <v>798</v>
      </c>
      <c r="AH149" s="16" t="s">
        <v>798</v>
      </c>
      <c r="AI149" s="16" t="s">
        <v>798</v>
      </c>
      <c r="AJ149" s="16" t="s">
        <v>798</v>
      </c>
    </row>
    <row r="150" spans="3:36" ht="15.6" thickBot="1">
      <c r="C150" s="14" t="s">
        <v>1105</v>
      </c>
      <c r="D150" s="14" t="s">
        <v>1106</v>
      </c>
      <c r="E150" s="15" t="s">
        <v>6</v>
      </c>
      <c r="F150" s="16" t="s">
        <v>798</v>
      </c>
      <c r="G150" s="16" t="s">
        <v>798</v>
      </c>
      <c r="H150" s="16" t="s">
        <v>798</v>
      </c>
      <c r="I150" s="16" t="s">
        <v>798</v>
      </c>
      <c r="J150" s="16" t="s">
        <v>798</v>
      </c>
      <c r="K150" s="16" t="s">
        <v>798</v>
      </c>
      <c r="L150" s="16" t="s">
        <v>798</v>
      </c>
      <c r="M150" s="16" t="s">
        <v>798</v>
      </c>
      <c r="N150" s="16" t="s">
        <v>798</v>
      </c>
      <c r="O150" s="16" t="s">
        <v>798</v>
      </c>
      <c r="P150" s="16" t="s">
        <v>798</v>
      </c>
      <c r="Q150" s="16" t="s">
        <v>798</v>
      </c>
      <c r="R150" s="16" t="s">
        <v>798</v>
      </c>
      <c r="S150" s="16" t="s">
        <v>798</v>
      </c>
      <c r="T150" s="16" t="s">
        <v>798</v>
      </c>
      <c r="U150" s="16" t="s">
        <v>798</v>
      </c>
      <c r="V150" s="16" t="s">
        <v>798</v>
      </c>
      <c r="W150" s="16" t="s">
        <v>798</v>
      </c>
      <c r="X150" s="16" t="s">
        <v>798</v>
      </c>
      <c r="Y150" s="16" t="s">
        <v>798</v>
      </c>
      <c r="Z150" s="16" t="s">
        <v>798</v>
      </c>
      <c r="AA150" s="16" t="s">
        <v>798</v>
      </c>
      <c r="AB150" s="16" t="s">
        <v>798</v>
      </c>
      <c r="AC150" s="16" t="s">
        <v>798</v>
      </c>
      <c r="AD150" s="16" t="s">
        <v>798</v>
      </c>
      <c r="AE150" s="16" t="s">
        <v>798</v>
      </c>
      <c r="AF150" s="16" t="s">
        <v>798</v>
      </c>
      <c r="AG150" s="16" t="s">
        <v>798</v>
      </c>
      <c r="AH150" s="16" t="s">
        <v>798</v>
      </c>
      <c r="AI150" s="16" t="s">
        <v>798</v>
      </c>
      <c r="AJ150" s="16" t="s">
        <v>798</v>
      </c>
    </row>
    <row r="151" spans="3:36" ht="15.6" thickBot="1">
      <c r="C151" s="14" t="s">
        <v>1107</v>
      </c>
      <c r="D151" s="14" t="s">
        <v>1108</v>
      </c>
      <c r="E151" s="15" t="s">
        <v>6</v>
      </c>
      <c r="F151" s="16" t="s">
        <v>798</v>
      </c>
      <c r="G151" s="16" t="s">
        <v>798</v>
      </c>
      <c r="H151" s="16" t="s">
        <v>798</v>
      </c>
      <c r="I151" s="16" t="s">
        <v>798</v>
      </c>
      <c r="J151" s="16" t="s">
        <v>798</v>
      </c>
      <c r="K151" s="16" t="s">
        <v>798</v>
      </c>
      <c r="L151" s="16" t="s">
        <v>798</v>
      </c>
      <c r="M151" s="16" t="s">
        <v>798</v>
      </c>
      <c r="N151" s="16" t="s">
        <v>798</v>
      </c>
      <c r="O151" s="16" t="s">
        <v>798</v>
      </c>
      <c r="P151" s="16" t="s">
        <v>798</v>
      </c>
      <c r="Q151" s="16" t="s">
        <v>798</v>
      </c>
      <c r="R151" s="16" t="s">
        <v>798</v>
      </c>
      <c r="S151" s="16" t="s">
        <v>798</v>
      </c>
      <c r="T151" s="16" t="s">
        <v>798</v>
      </c>
      <c r="U151" s="16" t="s">
        <v>798</v>
      </c>
      <c r="V151" s="16" t="s">
        <v>798</v>
      </c>
      <c r="W151" s="16" t="s">
        <v>798</v>
      </c>
      <c r="X151" s="16" t="s">
        <v>798</v>
      </c>
      <c r="Y151" s="16" t="s">
        <v>798</v>
      </c>
      <c r="Z151" s="16" t="s">
        <v>798</v>
      </c>
      <c r="AA151" s="16" t="s">
        <v>798</v>
      </c>
      <c r="AB151" s="16" t="s">
        <v>798</v>
      </c>
      <c r="AC151" s="16" t="s">
        <v>798</v>
      </c>
      <c r="AD151" s="16" t="s">
        <v>798</v>
      </c>
      <c r="AE151" s="16" t="s">
        <v>798</v>
      </c>
      <c r="AF151" s="16" t="s">
        <v>798</v>
      </c>
      <c r="AG151" s="16" t="s">
        <v>798</v>
      </c>
      <c r="AH151" s="16" t="s">
        <v>798</v>
      </c>
      <c r="AI151" s="16" t="s">
        <v>798</v>
      </c>
      <c r="AJ151" s="16" t="s">
        <v>798</v>
      </c>
    </row>
    <row r="152" spans="3:36" ht="15.6" thickBot="1">
      <c r="C152" s="14" t="s">
        <v>1109</v>
      </c>
      <c r="D152" s="14" t="s">
        <v>1110</v>
      </c>
      <c r="E152" s="15" t="s">
        <v>6</v>
      </c>
      <c r="F152" s="16" t="s">
        <v>798</v>
      </c>
      <c r="G152" s="16" t="s">
        <v>798</v>
      </c>
      <c r="H152" s="16" t="s">
        <v>798</v>
      </c>
      <c r="I152" s="16" t="s">
        <v>798</v>
      </c>
      <c r="J152" s="16" t="s">
        <v>798</v>
      </c>
      <c r="K152" s="16" t="s">
        <v>798</v>
      </c>
      <c r="L152" s="16">
        <v>68.440752316622692</v>
      </c>
      <c r="M152" s="16" t="s">
        <v>798</v>
      </c>
      <c r="N152" s="16" t="s">
        <v>798</v>
      </c>
      <c r="O152" s="16" t="s">
        <v>798</v>
      </c>
      <c r="P152" s="16" t="s">
        <v>798</v>
      </c>
      <c r="Q152" s="16" t="s">
        <v>798</v>
      </c>
      <c r="R152" s="16" t="s">
        <v>798</v>
      </c>
      <c r="S152" s="16">
        <v>64.84156438004743</v>
      </c>
      <c r="T152" s="16">
        <v>65.648164000000008</v>
      </c>
      <c r="U152" s="16" t="s">
        <v>798</v>
      </c>
      <c r="V152" s="16" t="s">
        <v>798</v>
      </c>
      <c r="W152" s="16" t="s">
        <v>798</v>
      </c>
      <c r="X152" s="16" t="s">
        <v>798</v>
      </c>
      <c r="Y152" s="16" t="s">
        <v>798</v>
      </c>
      <c r="Z152" s="16" t="s">
        <v>798</v>
      </c>
      <c r="AA152" s="16" t="s">
        <v>798</v>
      </c>
      <c r="AB152" s="16" t="s">
        <v>798</v>
      </c>
      <c r="AC152" s="16" t="s">
        <v>798</v>
      </c>
      <c r="AD152" s="16" t="s">
        <v>798</v>
      </c>
      <c r="AE152" s="16" t="s">
        <v>798</v>
      </c>
      <c r="AF152" s="16" t="s">
        <v>798</v>
      </c>
      <c r="AG152" s="16">
        <v>61.815268846153842</v>
      </c>
      <c r="AH152" s="16" t="s">
        <v>798</v>
      </c>
      <c r="AI152" s="16" t="s">
        <v>798</v>
      </c>
      <c r="AJ152" s="16" t="s">
        <v>798</v>
      </c>
    </row>
    <row r="153" spans="3:36" ht="15.6" thickBot="1">
      <c r="C153" s="17" t="s">
        <v>1437</v>
      </c>
      <c r="D153" s="17" t="s">
        <v>1438</v>
      </c>
      <c r="E153" s="15" t="s">
        <v>6</v>
      </c>
      <c r="F153" s="16" t="s">
        <v>798</v>
      </c>
      <c r="G153" s="16" t="s">
        <v>798</v>
      </c>
      <c r="H153" s="16" t="s">
        <v>798</v>
      </c>
      <c r="I153" s="16" t="s">
        <v>798</v>
      </c>
      <c r="J153" s="16" t="s">
        <v>798</v>
      </c>
      <c r="K153" s="16" t="s">
        <v>798</v>
      </c>
      <c r="L153" s="16" t="s">
        <v>798</v>
      </c>
      <c r="M153" s="16" t="s">
        <v>798</v>
      </c>
      <c r="N153" s="16" t="s">
        <v>798</v>
      </c>
      <c r="O153" s="16" t="s">
        <v>798</v>
      </c>
      <c r="P153" s="16" t="s">
        <v>798</v>
      </c>
      <c r="Q153" s="16" t="s">
        <v>798</v>
      </c>
      <c r="R153" s="16" t="s">
        <v>798</v>
      </c>
      <c r="S153" s="16" t="s">
        <v>798</v>
      </c>
      <c r="T153" s="16" t="s">
        <v>798</v>
      </c>
      <c r="U153" s="16" t="s">
        <v>798</v>
      </c>
      <c r="V153" s="16" t="s">
        <v>798</v>
      </c>
      <c r="W153" s="16" t="s">
        <v>798</v>
      </c>
      <c r="X153" s="16" t="s">
        <v>798</v>
      </c>
      <c r="Y153" s="16" t="s">
        <v>798</v>
      </c>
      <c r="Z153" s="16" t="s">
        <v>798</v>
      </c>
      <c r="AA153" s="16" t="s">
        <v>798</v>
      </c>
      <c r="AB153" s="16" t="s">
        <v>798</v>
      </c>
      <c r="AC153" s="16" t="s">
        <v>798</v>
      </c>
      <c r="AD153" s="16" t="s">
        <v>798</v>
      </c>
      <c r="AE153" s="16" t="s">
        <v>798</v>
      </c>
      <c r="AF153" s="16" t="s">
        <v>798</v>
      </c>
      <c r="AG153" s="16" t="s">
        <v>798</v>
      </c>
      <c r="AH153" s="16" t="s">
        <v>798</v>
      </c>
      <c r="AI153" s="16" t="s">
        <v>798</v>
      </c>
      <c r="AJ153" s="16" t="s">
        <v>798</v>
      </c>
    </row>
    <row r="154" spans="3:36" ht="15.6" thickBot="1">
      <c r="C154" s="17" t="s">
        <v>1453</v>
      </c>
      <c r="D154" s="17" t="s">
        <v>1454</v>
      </c>
      <c r="E154" s="15" t="s">
        <v>6</v>
      </c>
      <c r="F154" s="16" t="s">
        <v>798</v>
      </c>
      <c r="G154" s="16" t="s">
        <v>798</v>
      </c>
      <c r="H154" s="16" t="s">
        <v>798</v>
      </c>
      <c r="I154" s="16" t="s">
        <v>798</v>
      </c>
      <c r="J154" s="16" t="s">
        <v>798</v>
      </c>
      <c r="K154" s="16" t="s">
        <v>798</v>
      </c>
      <c r="L154" s="16" t="s">
        <v>798</v>
      </c>
      <c r="M154" s="16" t="s">
        <v>798</v>
      </c>
      <c r="N154" s="16" t="s">
        <v>798</v>
      </c>
      <c r="O154" s="16" t="s">
        <v>798</v>
      </c>
      <c r="P154" s="16" t="s">
        <v>798</v>
      </c>
      <c r="Q154" s="16" t="s">
        <v>798</v>
      </c>
      <c r="R154" s="16" t="s">
        <v>798</v>
      </c>
      <c r="S154" s="16" t="s">
        <v>798</v>
      </c>
      <c r="T154" s="16" t="s">
        <v>798</v>
      </c>
      <c r="U154" s="16" t="s">
        <v>798</v>
      </c>
      <c r="V154" s="16" t="s">
        <v>798</v>
      </c>
      <c r="W154" s="16" t="s">
        <v>798</v>
      </c>
      <c r="X154" s="16" t="s">
        <v>798</v>
      </c>
      <c r="Y154" s="16" t="s">
        <v>798</v>
      </c>
      <c r="Z154" s="16" t="s">
        <v>798</v>
      </c>
      <c r="AA154" s="16" t="s">
        <v>798</v>
      </c>
      <c r="AB154" s="16" t="s">
        <v>798</v>
      </c>
      <c r="AC154" s="16" t="s">
        <v>798</v>
      </c>
      <c r="AD154" s="16" t="s">
        <v>798</v>
      </c>
      <c r="AE154" s="16" t="s">
        <v>798</v>
      </c>
      <c r="AF154" s="16" t="s">
        <v>798</v>
      </c>
      <c r="AG154" s="16" t="s">
        <v>798</v>
      </c>
      <c r="AH154" s="16" t="s">
        <v>798</v>
      </c>
      <c r="AI154" s="16" t="s">
        <v>798</v>
      </c>
      <c r="AJ154" s="16" t="s">
        <v>798</v>
      </c>
    </row>
    <row r="155" spans="3:36" ht="15.6" thickBot="1">
      <c r="C155" s="14" t="s">
        <v>1111</v>
      </c>
      <c r="D155" s="14" t="s">
        <v>1112</v>
      </c>
      <c r="E155" s="15" t="s">
        <v>6</v>
      </c>
      <c r="F155" s="16" t="s">
        <v>798</v>
      </c>
      <c r="G155" s="16">
        <v>64.713277583333323</v>
      </c>
      <c r="H155" s="16" t="s">
        <v>798</v>
      </c>
      <c r="I155" s="16" t="s">
        <v>798</v>
      </c>
      <c r="J155" s="16">
        <v>64.052323353658522</v>
      </c>
      <c r="K155" s="16">
        <v>62.654283917073037</v>
      </c>
      <c r="L155" s="16">
        <v>62.266185441860124</v>
      </c>
      <c r="M155" s="16">
        <v>63.503913230769008</v>
      </c>
      <c r="N155" s="16" t="s">
        <v>798</v>
      </c>
      <c r="O155" s="16" t="s">
        <v>798</v>
      </c>
      <c r="P155" s="16" t="s">
        <v>798</v>
      </c>
      <c r="Q155" s="16">
        <v>63.384749999999997</v>
      </c>
      <c r="R155" s="16" t="s">
        <v>798</v>
      </c>
      <c r="S155" s="16" t="s">
        <v>798</v>
      </c>
      <c r="T155" s="16">
        <v>61.673906181818182</v>
      </c>
      <c r="U155" s="16">
        <v>58.650767999999999</v>
      </c>
      <c r="V155" s="16" t="s">
        <v>798</v>
      </c>
      <c r="W155" s="16" t="s">
        <v>798</v>
      </c>
      <c r="X155" s="16" t="s">
        <v>798</v>
      </c>
      <c r="Y155" s="16">
        <v>57.255363295890419</v>
      </c>
      <c r="Z155" s="16">
        <v>56.128542333333328</v>
      </c>
      <c r="AA155" s="16" t="s">
        <v>798</v>
      </c>
      <c r="AB155" s="16">
        <v>55.805820000000004</v>
      </c>
      <c r="AC155" s="16" t="s">
        <v>798</v>
      </c>
      <c r="AD155" s="16" t="s">
        <v>798</v>
      </c>
      <c r="AE155" s="16">
        <v>55.660805000000003</v>
      </c>
      <c r="AF155" s="16" t="s">
        <v>798</v>
      </c>
      <c r="AG155" s="16" t="s">
        <v>798</v>
      </c>
      <c r="AH155" s="16">
        <v>54.595501174528316</v>
      </c>
      <c r="AI155" s="16">
        <v>54.497793333333334</v>
      </c>
      <c r="AJ155" s="16" t="s">
        <v>798</v>
      </c>
    </row>
    <row r="156" spans="3:36" ht="15.6" thickBot="1">
      <c r="C156" s="14" t="s">
        <v>1113</v>
      </c>
      <c r="D156" s="14" t="s">
        <v>1114</v>
      </c>
      <c r="E156" s="15" t="s">
        <v>6</v>
      </c>
      <c r="F156" s="16" t="s">
        <v>798</v>
      </c>
      <c r="G156" s="16" t="s">
        <v>798</v>
      </c>
      <c r="H156" s="16" t="s">
        <v>798</v>
      </c>
      <c r="I156" s="16" t="s">
        <v>798</v>
      </c>
      <c r="J156" s="16" t="s">
        <v>798</v>
      </c>
      <c r="K156" s="16" t="s">
        <v>798</v>
      </c>
      <c r="L156" s="16" t="s">
        <v>798</v>
      </c>
      <c r="M156" s="16" t="s">
        <v>798</v>
      </c>
      <c r="N156" s="16" t="s">
        <v>798</v>
      </c>
      <c r="O156" s="16" t="s">
        <v>798</v>
      </c>
      <c r="P156" s="16" t="s">
        <v>798</v>
      </c>
      <c r="Q156" s="16" t="s">
        <v>798</v>
      </c>
      <c r="R156" s="16" t="s">
        <v>798</v>
      </c>
      <c r="S156" s="16" t="s">
        <v>798</v>
      </c>
      <c r="T156" s="16" t="s">
        <v>798</v>
      </c>
      <c r="U156" s="16" t="s">
        <v>798</v>
      </c>
      <c r="V156" s="16" t="s">
        <v>798</v>
      </c>
      <c r="W156" s="16" t="s">
        <v>798</v>
      </c>
      <c r="X156" s="16" t="s">
        <v>798</v>
      </c>
      <c r="Y156" s="16" t="s">
        <v>798</v>
      </c>
      <c r="Z156" s="16" t="s">
        <v>798</v>
      </c>
      <c r="AA156" s="16" t="s">
        <v>798</v>
      </c>
      <c r="AB156" s="16" t="s">
        <v>798</v>
      </c>
      <c r="AC156" s="16" t="s">
        <v>798</v>
      </c>
      <c r="AD156" s="16" t="s">
        <v>798</v>
      </c>
      <c r="AE156" s="16" t="s">
        <v>798</v>
      </c>
      <c r="AF156" s="16" t="s">
        <v>798</v>
      </c>
      <c r="AG156" s="16" t="s">
        <v>798</v>
      </c>
      <c r="AH156" s="16" t="s">
        <v>798</v>
      </c>
      <c r="AI156" s="16" t="s">
        <v>798</v>
      </c>
      <c r="AJ156" s="16" t="s">
        <v>798</v>
      </c>
    </row>
    <row r="157" spans="3:36" ht="15.6" thickBot="1">
      <c r="C157" s="14" t="s">
        <v>1115</v>
      </c>
      <c r="D157" s="14" t="s">
        <v>1116</v>
      </c>
      <c r="E157" s="15" t="s">
        <v>6</v>
      </c>
      <c r="F157" s="16" t="s">
        <v>798</v>
      </c>
      <c r="G157" s="16">
        <v>841.89910799999996</v>
      </c>
      <c r="H157" s="16" t="s">
        <v>798</v>
      </c>
      <c r="I157" s="16" t="s">
        <v>798</v>
      </c>
      <c r="J157" s="16" t="s">
        <v>798</v>
      </c>
      <c r="K157" s="16" t="s">
        <v>798</v>
      </c>
      <c r="L157" s="16">
        <v>886.66025822222218</v>
      </c>
      <c r="M157" s="16" t="s">
        <v>798</v>
      </c>
      <c r="N157" s="16" t="s">
        <v>798</v>
      </c>
      <c r="O157" s="16" t="s">
        <v>798</v>
      </c>
      <c r="P157" s="16" t="s">
        <v>798</v>
      </c>
      <c r="Q157" s="16" t="s">
        <v>798</v>
      </c>
      <c r="R157" s="16" t="s">
        <v>798</v>
      </c>
      <c r="S157" s="16" t="s">
        <v>798</v>
      </c>
      <c r="T157" s="16">
        <v>879.17794399999991</v>
      </c>
      <c r="U157" s="16" t="s">
        <v>798</v>
      </c>
      <c r="V157" s="16" t="s">
        <v>798</v>
      </c>
      <c r="W157" s="16" t="s">
        <v>798</v>
      </c>
      <c r="X157" s="16" t="s">
        <v>798</v>
      </c>
      <c r="Y157" s="16">
        <v>853.32542400000011</v>
      </c>
      <c r="Z157" s="16">
        <v>858.76379500000007</v>
      </c>
      <c r="AA157" s="16" t="s">
        <v>798</v>
      </c>
      <c r="AB157" s="16">
        <v>853.18587333333335</v>
      </c>
      <c r="AC157" s="16" t="s">
        <v>798</v>
      </c>
      <c r="AD157" s="16" t="s">
        <v>798</v>
      </c>
      <c r="AE157" s="16" t="s">
        <v>798</v>
      </c>
      <c r="AF157" s="16">
        <v>844.26984000000004</v>
      </c>
      <c r="AG157" s="16">
        <v>899.05160000000001</v>
      </c>
      <c r="AH157" s="16">
        <v>904.08206700000005</v>
      </c>
      <c r="AI157" s="16" t="s">
        <v>798</v>
      </c>
      <c r="AJ157" s="16" t="s">
        <v>798</v>
      </c>
    </row>
    <row r="158" spans="3:36" ht="15.6" thickBot="1">
      <c r="C158" s="14" t="s">
        <v>1117</v>
      </c>
      <c r="D158" s="14" t="s">
        <v>1118</v>
      </c>
      <c r="E158" s="15" t="s">
        <v>6</v>
      </c>
      <c r="F158" s="16" t="s">
        <v>798</v>
      </c>
      <c r="G158" s="16">
        <v>4.9714180062499995</v>
      </c>
      <c r="H158" s="16" t="s">
        <v>798</v>
      </c>
      <c r="I158" s="16" t="s">
        <v>798</v>
      </c>
      <c r="J158" s="16">
        <v>4.7879383012565295</v>
      </c>
      <c r="K158" s="16">
        <v>4.6068751699999995</v>
      </c>
      <c r="L158" s="16">
        <v>5.0141255666666664</v>
      </c>
      <c r="M158" s="16">
        <v>4.882109639999995</v>
      </c>
      <c r="N158" s="16">
        <v>4.74697368</v>
      </c>
      <c r="O158" s="16" t="s">
        <v>798</v>
      </c>
      <c r="P158" s="16" t="s">
        <v>798</v>
      </c>
      <c r="Q158" s="16" t="s">
        <v>798</v>
      </c>
      <c r="R158" s="16">
        <v>4.6203702499999997</v>
      </c>
      <c r="S158" s="16" t="s">
        <v>798</v>
      </c>
      <c r="T158" s="16" t="s">
        <v>798</v>
      </c>
      <c r="U158" s="16">
        <v>4.4085681599999997</v>
      </c>
      <c r="V158" s="16" t="s">
        <v>798</v>
      </c>
      <c r="W158" s="16" t="s">
        <v>798</v>
      </c>
      <c r="X158" s="16" t="s">
        <v>798</v>
      </c>
      <c r="Y158" s="16">
        <v>4.5145856699999998</v>
      </c>
      <c r="Z158" s="16">
        <v>4.2840949299999993</v>
      </c>
      <c r="AA158" s="16">
        <v>4.5379228400000002</v>
      </c>
      <c r="AB158" s="16" t="s">
        <v>798</v>
      </c>
      <c r="AC158" s="16" t="s">
        <v>798</v>
      </c>
      <c r="AD158" s="16" t="s">
        <v>798</v>
      </c>
      <c r="AE158" s="16" t="s">
        <v>798</v>
      </c>
      <c r="AF158" s="16" t="s">
        <v>798</v>
      </c>
      <c r="AG158" s="16">
        <v>4.3649524199999998</v>
      </c>
      <c r="AH158" s="16" t="s">
        <v>798</v>
      </c>
      <c r="AI158" s="16">
        <v>4.7269114799999903</v>
      </c>
      <c r="AJ158" s="16" t="s">
        <v>798</v>
      </c>
    </row>
    <row r="159" spans="3:36" ht="15.6" thickBot="1">
      <c r="C159" s="14" t="s">
        <v>1119</v>
      </c>
      <c r="D159" s="14" t="s">
        <v>1120</v>
      </c>
      <c r="E159" s="15" t="s">
        <v>6</v>
      </c>
      <c r="F159" s="16" t="s">
        <v>798</v>
      </c>
      <c r="G159" s="16">
        <v>113.41432090867534</v>
      </c>
      <c r="H159" s="16">
        <v>114.38711357142857</v>
      </c>
      <c r="I159" s="16" t="s">
        <v>798</v>
      </c>
      <c r="J159" s="16">
        <v>117.3281375930847</v>
      </c>
      <c r="K159" s="16">
        <v>114.21849243965504</v>
      </c>
      <c r="L159" s="16">
        <v>127.57736974046387</v>
      </c>
      <c r="M159" s="16">
        <v>123.80065651816959</v>
      </c>
      <c r="N159" s="16">
        <v>131.1982440763563</v>
      </c>
      <c r="O159" s="16" t="s">
        <v>798</v>
      </c>
      <c r="P159" s="16" t="s">
        <v>798</v>
      </c>
      <c r="Q159" s="16">
        <v>131.36062439999998</v>
      </c>
      <c r="R159" s="16">
        <v>137.40974386156043</v>
      </c>
      <c r="S159" s="16">
        <v>141.81806093525179</v>
      </c>
      <c r="T159" s="16">
        <v>143.49056823587819</v>
      </c>
      <c r="U159" s="16">
        <v>138.45380507692309</v>
      </c>
      <c r="V159" s="16" t="s">
        <v>798</v>
      </c>
      <c r="W159" s="16" t="s">
        <v>798</v>
      </c>
      <c r="X159" s="16" t="s">
        <v>798</v>
      </c>
      <c r="Y159" s="16">
        <v>143.05409920023445</v>
      </c>
      <c r="Z159" s="16">
        <v>150.56212659916687</v>
      </c>
      <c r="AA159" s="16">
        <v>158.64329857544192</v>
      </c>
      <c r="AB159" s="16">
        <v>146.31774826110745</v>
      </c>
      <c r="AC159" s="16">
        <v>127.81667209090909</v>
      </c>
      <c r="AD159" s="16" t="s">
        <v>798</v>
      </c>
      <c r="AE159" s="16">
        <v>122.60893238200782</v>
      </c>
      <c r="AF159" s="16">
        <v>124.74972831408773</v>
      </c>
      <c r="AG159" s="16">
        <v>135.01701810745959</v>
      </c>
      <c r="AH159" s="16">
        <v>137.08116358163264</v>
      </c>
      <c r="AI159" s="16">
        <v>137.15701114874076</v>
      </c>
      <c r="AJ159" s="16" t="s">
        <v>798</v>
      </c>
    </row>
    <row r="160" spans="3:36" ht="15.6" thickBot="1">
      <c r="C160" s="17" t="s">
        <v>1479</v>
      </c>
      <c r="D160" s="17" t="s">
        <v>1480</v>
      </c>
      <c r="E160" s="15" t="s">
        <v>6</v>
      </c>
      <c r="F160" s="16" t="s">
        <v>798</v>
      </c>
      <c r="G160" s="16" t="s">
        <v>798</v>
      </c>
      <c r="H160" s="16" t="s">
        <v>798</v>
      </c>
      <c r="I160" s="16" t="s">
        <v>798</v>
      </c>
      <c r="J160" s="16" t="s">
        <v>798</v>
      </c>
      <c r="K160" s="16" t="s">
        <v>798</v>
      </c>
      <c r="L160" s="16" t="s">
        <v>798</v>
      </c>
      <c r="M160" s="16" t="s">
        <v>798</v>
      </c>
      <c r="N160" s="16" t="s">
        <v>798</v>
      </c>
      <c r="O160" s="16" t="s">
        <v>798</v>
      </c>
      <c r="P160" s="16" t="s">
        <v>798</v>
      </c>
      <c r="Q160" s="16">
        <v>490.56</v>
      </c>
      <c r="R160" s="16" t="s">
        <v>798</v>
      </c>
      <c r="S160" s="16" t="s">
        <v>798</v>
      </c>
      <c r="T160" s="16">
        <v>505.98</v>
      </c>
      <c r="U160" s="16" t="s">
        <v>798</v>
      </c>
      <c r="V160" s="16" t="s">
        <v>798</v>
      </c>
      <c r="W160" s="16" t="s">
        <v>798</v>
      </c>
      <c r="X160" s="16" t="s">
        <v>798</v>
      </c>
      <c r="Y160" s="16" t="s">
        <v>798</v>
      </c>
      <c r="Z160" s="16" t="s">
        <v>798</v>
      </c>
      <c r="AA160" s="16" t="s">
        <v>798</v>
      </c>
      <c r="AB160" s="16" t="s">
        <v>798</v>
      </c>
      <c r="AC160" s="16" t="s">
        <v>798</v>
      </c>
      <c r="AD160" s="16" t="s">
        <v>798</v>
      </c>
      <c r="AE160" s="16" t="s">
        <v>798</v>
      </c>
      <c r="AF160" s="16" t="s">
        <v>798</v>
      </c>
      <c r="AG160" s="16" t="s">
        <v>798</v>
      </c>
      <c r="AH160" s="16" t="s">
        <v>798</v>
      </c>
      <c r="AI160" s="16" t="s">
        <v>798</v>
      </c>
      <c r="AJ160" s="16" t="s">
        <v>798</v>
      </c>
    </row>
    <row r="161" spans="3:36" ht="15.6" thickBot="1">
      <c r="C161" s="14" t="s">
        <v>1121</v>
      </c>
      <c r="D161" s="14" t="s">
        <v>1122</v>
      </c>
      <c r="E161" s="15" t="s">
        <v>6</v>
      </c>
      <c r="F161" s="16" t="s">
        <v>798</v>
      </c>
      <c r="G161" s="16" t="s">
        <v>798</v>
      </c>
      <c r="H161" s="16" t="s">
        <v>798</v>
      </c>
      <c r="I161" s="16" t="s">
        <v>798</v>
      </c>
      <c r="J161" s="16" t="s">
        <v>798</v>
      </c>
      <c r="K161" s="16">
        <v>16.743300000000001</v>
      </c>
      <c r="L161" s="16" t="s">
        <v>798</v>
      </c>
      <c r="M161" s="16" t="s">
        <v>798</v>
      </c>
      <c r="N161" s="16" t="s">
        <v>798</v>
      </c>
      <c r="O161" s="16" t="s">
        <v>798</v>
      </c>
      <c r="P161" s="16" t="s">
        <v>798</v>
      </c>
      <c r="Q161" s="16" t="s">
        <v>798</v>
      </c>
      <c r="R161" s="16">
        <v>16.262063999999999</v>
      </c>
      <c r="S161" s="16" t="s">
        <v>798</v>
      </c>
      <c r="T161" s="16" t="s">
        <v>798</v>
      </c>
      <c r="U161" s="16" t="s">
        <v>798</v>
      </c>
      <c r="V161" s="16" t="s">
        <v>798</v>
      </c>
      <c r="W161" s="16" t="s">
        <v>798</v>
      </c>
      <c r="X161" s="16" t="s">
        <v>798</v>
      </c>
      <c r="Y161" s="16" t="s">
        <v>798</v>
      </c>
      <c r="Z161" s="16" t="s">
        <v>798</v>
      </c>
      <c r="AA161" s="16" t="s">
        <v>798</v>
      </c>
      <c r="AB161" s="16" t="s">
        <v>798</v>
      </c>
      <c r="AC161" s="16" t="s">
        <v>798</v>
      </c>
      <c r="AD161" s="16" t="s">
        <v>798</v>
      </c>
      <c r="AE161" s="16" t="s">
        <v>798</v>
      </c>
      <c r="AF161" s="16" t="s">
        <v>798</v>
      </c>
      <c r="AG161" s="16" t="s">
        <v>798</v>
      </c>
      <c r="AH161" s="16" t="s">
        <v>798</v>
      </c>
      <c r="AI161" s="16">
        <v>16.556334</v>
      </c>
      <c r="AJ161" s="16" t="s">
        <v>798</v>
      </c>
    </row>
    <row r="162" spans="3:36" ht="15.6" thickBot="1">
      <c r="C162" s="14" t="s">
        <v>1123</v>
      </c>
      <c r="D162" s="14" t="s">
        <v>1124</v>
      </c>
      <c r="E162" s="15" t="s">
        <v>6</v>
      </c>
      <c r="F162" s="16" t="s">
        <v>798</v>
      </c>
      <c r="G162" s="16" t="s">
        <v>798</v>
      </c>
      <c r="H162" s="16" t="s">
        <v>798</v>
      </c>
      <c r="I162" s="16" t="s">
        <v>798</v>
      </c>
      <c r="J162" s="16">
        <v>47.284982999999997</v>
      </c>
      <c r="K162" s="16" t="s">
        <v>798</v>
      </c>
      <c r="L162" s="16" t="s">
        <v>798</v>
      </c>
      <c r="M162" s="16" t="s">
        <v>798</v>
      </c>
      <c r="N162" s="16" t="s">
        <v>798</v>
      </c>
      <c r="O162" s="16" t="s">
        <v>798</v>
      </c>
      <c r="P162" s="16" t="s">
        <v>798</v>
      </c>
      <c r="Q162" s="16">
        <v>50.530500000000004</v>
      </c>
      <c r="R162" s="16" t="s">
        <v>798</v>
      </c>
      <c r="S162" s="16" t="s">
        <v>798</v>
      </c>
      <c r="T162" s="16">
        <v>50.584957999999993</v>
      </c>
      <c r="U162" s="16" t="s">
        <v>798</v>
      </c>
      <c r="V162" s="16" t="s">
        <v>798</v>
      </c>
      <c r="W162" s="16" t="s">
        <v>798</v>
      </c>
      <c r="X162" s="16" t="s">
        <v>798</v>
      </c>
      <c r="Y162" s="16" t="s">
        <v>798</v>
      </c>
      <c r="Z162" s="16">
        <v>51.329411666666665</v>
      </c>
      <c r="AA162" s="16">
        <v>51.930658999999999</v>
      </c>
      <c r="AB162" s="16" t="s">
        <v>798</v>
      </c>
      <c r="AC162" s="16" t="s">
        <v>798</v>
      </c>
      <c r="AD162" s="16" t="s">
        <v>798</v>
      </c>
      <c r="AE162" s="16">
        <v>51.902633000000002</v>
      </c>
      <c r="AF162" s="16" t="s">
        <v>798</v>
      </c>
      <c r="AG162" s="16" t="s">
        <v>798</v>
      </c>
      <c r="AH162" s="16" t="s">
        <v>798</v>
      </c>
      <c r="AI162" s="16">
        <v>50.915287999999997</v>
      </c>
      <c r="AJ162" s="16" t="s">
        <v>798</v>
      </c>
    </row>
    <row r="163" spans="3:36" ht="15.6" thickBot="1">
      <c r="C163" s="14" t="s">
        <v>1125</v>
      </c>
      <c r="D163" s="14" t="s">
        <v>1126</v>
      </c>
      <c r="E163" s="15" t="s">
        <v>6</v>
      </c>
      <c r="F163" s="16" t="s">
        <v>798</v>
      </c>
      <c r="G163" s="16" t="s">
        <v>798</v>
      </c>
      <c r="H163" s="16" t="s">
        <v>798</v>
      </c>
      <c r="I163" s="16" t="s">
        <v>798</v>
      </c>
      <c r="J163" s="16" t="s">
        <v>798</v>
      </c>
      <c r="K163" s="16" t="s">
        <v>798</v>
      </c>
      <c r="L163" s="16" t="s">
        <v>798</v>
      </c>
      <c r="M163" s="16" t="s">
        <v>798</v>
      </c>
      <c r="N163" s="16" t="s">
        <v>798</v>
      </c>
      <c r="O163" s="16" t="s">
        <v>798</v>
      </c>
      <c r="P163" s="16" t="s">
        <v>798</v>
      </c>
      <c r="Q163" s="16" t="s">
        <v>798</v>
      </c>
      <c r="R163" s="16" t="s">
        <v>798</v>
      </c>
      <c r="S163" s="16" t="s">
        <v>798</v>
      </c>
      <c r="T163" s="16" t="s">
        <v>798</v>
      </c>
      <c r="U163" s="16" t="s">
        <v>798</v>
      </c>
      <c r="V163" s="16" t="s">
        <v>798</v>
      </c>
      <c r="W163" s="16" t="s">
        <v>798</v>
      </c>
      <c r="X163" s="16" t="s">
        <v>798</v>
      </c>
      <c r="Y163" s="16" t="s">
        <v>798</v>
      </c>
      <c r="Z163" s="16">
        <v>1785.19</v>
      </c>
      <c r="AA163" s="16" t="s">
        <v>798</v>
      </c>
      <c r="AB163" s="16" t="s">
        <v>798</v>
      </c>
      <c r="AC163" s="16" t="s">
        <v>798</v>
      </c>
      <c r="AD163" s="16" t="s">
        <v>798</v>
      </c>
      <c r="AE163" s="16" t="s">
        <v>798</v>
      </c>
      <c r="AF163" s="16">
        <v>1794.55</v>
      </c>
      <c r="AG163" s="16" t="s">
        <v>798</v>
      </c>
      <c r="AH163" s="16" t="s">
        <v>798</v>
      </c>
      <c r="AI163" s="16" t="s">
        <v>798</v>
      </c>
      <c r="AJ163" s="16" t="s">
        <v>798</v>
      </c>
    </row>
    <row r="164" spans="3:36" ht="15.6" thickBot="1">
      <c r="C164" s="14" t="s">
        <v>1127</v>
      </c>
      <c r="D164" s="14" t="s">
        <v>1128</v>
      </c>
      <c r="E164" s="15" t="s">
        <v>6</v>
      </c>
      <c r="F164" s="16" t="s">
        <v>798</v>
      </c>
      <c r="G164" s="16" t="s">
        <v>798</v>
      </c>
      <c r="H164" s="16" t="s">
        <v>798</v>
      </c>
      <c r="I164" s="16" t="s">
        <v>798</v>
      </c>
      <c r="J164" s="16">
        <v>150.01153599999998</v>
      </c>
      <c r="K164" s="16" t="s">
        <v>798</v>
      </c>
      <c r="L164" s="16" t="s">
        <v>798</v>
      </c>
      <c r="M164" s="16" t="s">
        <v>798</v>
      </c>
      <c r="N164" s="16" t="s">
        <v>798</v>
      </c>
      <c r="O164" s="16" t="s">
        <v>798</v>
      </c>
      <c r="P164" s="16" t="s">
        <v>798</v>
      </c>
      <c r="Q164" s="16" t="s">
        <v>798</v>
      </c>
      <c r="R164" s="16" t="s">
        <v>798</v>
      </c>
      <c r="S164" s="16" t="s">
        <v>798</v>
      </c>
      <c r="T164" s="16" t="s">
        <v>798</v>
      </c>
      <c r="U164" s="16" t="s">
        <v>798</v>
      </c>
      <c r="V164" s="16" t="s">
        <v>798</v>
      </c>
      <c r="W164" s="16" t="s">
        <v>798</v>
      </c>
      <c r="X164" s="16" t="s">
        <v>798</v>
      </c>
      <c r="Y164" s="16" t="s">
        <v>798</v>
      </c>
      <c r="Z164" s="16" t="s">
        <v>798</v>
      </c>
      <c r="AA164" s="16">
        <v>154.95205000000001</v>
      </c>
      <c r="AB164" s="16" t="s">
        <v>798</v>
      </c>
      <c r="AC164" s="16" t="s">
        <v>798</v>
      </c>
      <c r="AD164" s="16" t="s">
        <v>798</v>
      </c>
      <c r="AE164" s="16">
        <v>158.09946300000001</v>
      </c>
      <c r="AF164" s="16" t="s">
        <v>798</v>
      </c>
      <c r="AG164" s="16" t="s">
        <v>798</v>
      </c>
      <c r="AH164" s="16">
        <v>160.52110200000001</v>
      </c>
      <c r="AI164" s="16" t="s">
        <v>798</v>
      </c>
      <c r="AJ164" s="16" t="s">
        <v>798</v>
      </c>
    </row>
    <row r="165" spans="3:36" ht="15.6" thickBot="1">
      <c r="C165" s="14" t="s">
        <v>1129</v>
      </c>
      <c r="D165" s="14" t="s">
        <v>1130</v>
      </c>
      <c r="E165" s="15" t="s">
        <v>6</v>
      </c>
      <c r="F165" s="16" t="s">
        <v>798</v>
      </c>
      <c r="G165" s="16">
        <v>6.0521294999999995</v>
      </c>
      <c r="H165" s="16" t="s">
        <v>798</v>
      </c>
      <c r="I165" s="16" t="s">
        <v>798</v>
      </c>
      <c r="J165" s="16">
        <v>6.2320968999999993</v>
      </c>
      <c r="K165" s="16" t="s">
        <v>798</v>
      </c>
      <c r="L165" s="16" t="s">
        <v>798</v>
      </c>
      <c r="M165" s="16" t="s">
        <v>798</v>
      </c>
      <c r="N165" s="16" t="s">
        <v>798</v>
      </c>
      <c r="O165" s="16" t="s">
        <v>798</v>
      </c>
      <c r="P165" s="16" t="s">
        <v>798</v>
      </c>
      <c r="Q165" s="16" t="s">
        <v>798</v>
      </c>
      <c r="R165" s="16" t="s">
        <v>798</v>
      </c>
      <c r="S165" s="16" t="s">
        <v>798</v>
      </c>
      <c r="T165" s="16" t="s">
        <v>798</v>
      </c>
      <c r="U165" s="16">
        <v>5.749989599999993</v>
      </c>
      <c r="V165" s="16" t="s">
        <v>798</v>
      </c>
      <c r="W165" s="16" t="s">
        <v>798</v>
      </c>
      <c r="X165" s="16" t="s">
        <v>798</v>
      </c>
      <c r="Y165" s="16" t="s">
        <v>798</v>
      </c>
      <c r="Z165" s="16" t="s">
        <v>798</v>
      </c>
      <c r="AA165" s="16" t="s">
        <v>798</v>
      </c>
      <c r="AB165" s="16" t="s">
        <v>798</v>
      </c>
      <c r="AC165" s="16" t="s">
        <v>798</v>
      </c>
      <c r="AD165" s="16" t="s">
        <v>798</v>
      </c>
      <c r="AE165" s="16" t="s">
        <v>798</v>
      </c>
      <c r="AF165" s="16">
        <v>6.0204635999999434</v>
      </c>
      <c r="AG165" s="16">
        <v>6.0799786999999998</v>
      </c>
      <c r="AH165" s="16" t="s">
        <v>798</v>
      </c>
      <c r="AI165" s="16" t="s">
        <v>798</v>
      </c>
      <c r="AJ165" s="16" t="s">
        <v>798</v>
      </c>
    </row>
    <row r="166" spans="3:36" ht="15.6" thickBot="1">
      <c r="C166" s="14" t="s">
        <v>1131</v>
      </c>
      <c r="D166" s="14" t="s">
        <v>1132</v>
      </c>
      <c r="E166" s="15" t="s">
        <v>6</v>
      </c>
      <c r="F166" s="16" t="s">
        <v>798</v>
      </c>
      <c r="G166" s="16" t="s">
        <v>798</v>
      </c>
      <c r="H166" s="16" t="s">
        <v>798</v>
      </c>
      <c r="I166" s="16" t="s">
        <v>798</v>
      </c>
      <c r="J166" s="16" t="s">
        <v>798</v>
      </c>
      <c r="K166" s="16" t="s">
        <v>798</v>
      </c>
      <c r="L166" s="16" t="s">
        <v>798</v>
      </c>
      <c r="M166" s="16" t="s">
        <v>798</v>
      </c>
      <c r="N166" s="16" t="s">
        <v>798</v>
      </c>
      <c r="O166" s="16" t="s">
        <v>798</v>
      </c>
      <c r="P166" s="16" t="s">
        <v>798</v>
      </c>
      <c r="Q166" s="16" t="s">
        <v>798</v>
      </c>
      <c r="R166" s="16" t="s">
        <v>798</v>
      </c>
      <c r="S166" s="16" t="s">
        <v>798</v>
      </c>
      <c r="T166" s="16" t="s">
        <v>798</v>
      </c>
      <c r="U166" s="16" t="s">
        <v>798</v>
      </c>
      <c r="V166" s="16" t="s">
        <v>798</v>
      </c>
      <c r="W166" s="16" t="s">
        <v>798</v>
      </c>
      <c r="X166" s="16" t="s">
        <v>798</v>
      </c>
      <c r="Y166" s="16" t="s">
        <v>798</v>
      </c>
      <c r="Z166" s="16" t="s">
        <v>798</v>
      </c>
      <c r="AA166" s="16" t="s">
        <v>798</v>
      </c>
      <c r="AB166" s="16" t="s">
        <v>798</v>
      </c>
      <c r="AC166" s="16" t="s">
        <v>798</v>
      </c>
      <c r="AD166" s="16" t="s">
        <v>798</v>
      </c>
      <c r="AE166" s="16" t="s">
        <v>798</v>
      </c>
      <c r="AF166" s="16" t="s">
        <v>798</v>
      </c>
      <c r="AG166" s="16" t="s">
        <v>798</v>
      </c>
      <c r="AH166" s="16" t="s">
        <v>798</v>
      </c>
      <c r="AI166" s="16" t="s">
        <v>798</v>
      </c>
      <c r="AJ166" s="16" t="s">
        <v>798</v>
      </c>
    </row>
    <row r="167" spans="3:36" ht="15.6" thickBot="1">
      <c r="C167" s="14" t="s">
        <v>1133</v>
      </c>
      <c r="D167" s="14" t="s">
        <v>1134</v>
      </c>
      <c r="E167" s="15" t="s">
        <v>6</v>
      </c>
      <c r="F167" s="16" t="s">
        <v>798</v>
      </c>
      <c r="G167" s="16" t="s">
        <v>798</v>
      </c>
      <c r="H167" s="16" t="s">
        <v>798</v>
      </c>
      <c r="I167" s="16" t="s">
        <v>798</v>
      </c>
      <c r="J167" s="16">
        <v>256.45769171428572</v>
      </c>
      <c r="K167" s="16">
        <v>252.01241399999998</v>
      </c>
      <c r="L167" s="16" t="s">
        <v>798</v>
      </c>
      <c r="M167" s="16" t="s">
        <v>798</v>
      </c>
      <c r="N167" s="16">
        <v>258.641256</v>
      </c>
      <c r="O167" s="16" t="s">
        <v>798</v>
      </c>
      <c r="P167" s="16" t="s">
        <v>798</v>
      </c>
      <c r="Q167" s="16" t="s">
        <v>798</v>
      </c>
      <c r="R167" s="16">
        <v>256.99177199999997</v>
      </c>
      <c r="S167" s="16">
        <v>257.75495399999971</v>
      </c>
      <c r="T167" s="16">
        <v>261.30944</v>
      </c>
      <c r="U167" s="16" t="s">
        <v>798</v>
      </c>
      <c r="V167" s="16" t="s">
        <v>798</v>
      </c>
      <c r="W167" s="16" t="s">
        <v>798</v>
      </c>
      <c r="X167" s="16" t="s">
        <v>798</v>
      </c>
      <c r="Y167" s="16">
        <v>251.83615429411765</v>
      </c>
      <c r="Z167" s="16">
        <v>251.70461284158415</v>
      </c>
      <c r="AA167" s="16">
        <v>253.43590433333333</v>
      </c>
      <c r="AB167" s="16">
        <v>252.85928999999999</v>
      </c>
      <c r="AC167" s="16" t="s">
        <v>798</v>
      </c>
      <c r="AD167" s="16" t="s">
        <v>798</v>
      </c>
      <c r="AE167" s="16">
        <v>251.11422000000002</v>
      </c>
      <c r="AF167" s="16">
        <v>248.57981999999998</v>
      </c>
      <c r="AG167" s="16">
        <v>245.53213</v>
      </c>
      <c r="AH167" s="16">
        <v>246.22557270491805</v>
      </c>
      <c r="AI167" s="16">
        <v>249.49794342857143</v>
      </c>
      <c r="AJ167" s="16" t="s">
        <v>798</v>
      </c>
    </row>
    <row r="168" spans="3:36" ht="15.6" thickBot="1">
      <c r="C168" s="17" t="s">
        <v>1443</v>
      </c>
      <c r="D168" s="17" t="s">
        <v>1444</v>
      </c>
      <c r="E168" s="15" t="s">
        <v>6</v>
      </c>
      <c r="F168" s="16" t="s">
        <v>798</v>
      </c>
      <c r="G168" s="16" t="s">
        <v>798</v>
      </c>
      <c r="H168" s="16" t="s">
        <v>798</v>
      </c>
      <c r="I168" s="16" t="s">
        <v>798</v>
      </c>
      <c r="J168" s="16" t="s">
        <v>798</v>
      </c>
      <c r="K168" s="16" t="s">
        <v>798</v>
      </c>
      <c r="L168" s="16" t="s">
        <v>798</v>
      </c>
      <c r="M168" s="16" t="s">
        <v>798</v>
      </c>
      <c r="N168" s="16" t="s">
        <v>798</v>
      </c>
      <c r="O168" s="16" t="s">
        <v>798</v>
      </c>
      <c r="P168" s="16" t="s">
        <v>798</v>
      </c>
      <c r="Q168" s="16" t="s">
        <v>798</v>
      </c>
      <c r="R168" s="16" t="s">
        <v>798</v>
      </c>
      <c r="S168" s="16" t="s">
        <v>798</v>
      </c>
      <c r="T168" s="16" t="s">
        <v>798</v>
      </c>
      <c r="U168" s="16" t="s">
        <v>798</v>
      </c>
      <c r="V168" s="16" t="s">
        <v>798</v>
      </c>
      <c r="W168" s="16" t="s">
        <v>798</v>
      </c>
      <c r="X168" s="16" t="s">
        <v>798</v>
      </c>
      <c r="Y168" s="16" t="s">
        <v>798</v>
      </c>
      <c r="Z168" s="16" t="s">
        <v>798</v>
      </c>
      <c r="AA168" s="16" t="s">
        <v>798</v>
      </c>
      <c r="AB168" s="16" t="s">
        <v>798</v>
      </c>
      <c r="AC168" s="16" t="s">
        <v>798</v>
      </c>
      <c r="AD168" s="16" t="s">
        <v>798</v>
      </c>
      <c r="AE168" s="16" t="s">
        <v>798</v>
      </c>
      <c r="AF168" s="16">
        <v>142.85</v>
      </c>
      <c r="AG168" s="16">
        <v>145.25</v>
      </c>
      <c r="AH168" s="16" t="s">
        <v>798</v>
      </c>
      <c r="AI168" s="16" t="s">
        <v>798</v>
      </c>
      <c r="AJ168" s="16" t="s">
        <v>798</v>
      </c>
    </row>
    <row r="169" spans="3:36" ht="15.6" thickBot="1">
      <c r="C169" s="14" t="s">
        <v>1135</v>
      </c>
      <c r="D169" s="14" t="s">
        <v>1136</v>
      </c>
      <c r="E169" s="15" t="s">
        <v>6</v>
      </c>
      <c r="F169" s="16" t="s">
        <v>798</v>
      </c>
      <c r="G169" s="16">
        <v>50.151399249999997</v>
      </c>
      <c r="H169" s="16" t="s">
        <v>798</v>
      </c>
      <c r="I169" s="16" t="s">
        <v>798</v>
      </c>
      <c r="J169" s="16" t="s">
        <v>798</v>
      </c>
      <c r="K169" s="16" t="s">
        <v>798</v>
      </c>
      <c r="L169" s="16" t="s">
        <v>798</v>
      </c>
      <c r="M169" s="16" t="s">
        <v>798</v>
      </c>
      <c r="N169" s="16" t="s">
        <v>798</v>
      </c>
      <c r="O169" s="16" t="s">
        <v>798</v>
      </c>
      <c r="P169" s="16" t="s">
        <v>798</v>
      </c>
      <c r="Q169" s="16" t="s">
        <v>798</v>
      </c>
      <c r="R169" s="16">
        <v>50.957592499999997</v>
      </c>
      <c r="S169" s="16">
        <v>51.553919999999998</v>
      </c>
      <c r="T169" s="16">
        <v>52.291052000000001</v>
      </c>
      <c r="U169" s="16" t="s">
        <v>798</v>
      </c>
      <c r="V169" s="16" t="s">
        <v>798</v>
      </c>
      <c r="W169" s="16" t="s">
        <v>798</v>
      </c>
      <c r="X169" s="16" t="s">
        <v>798</v>
      </c>
      <c r="Y169" s="16" t="s">
        <v>798</v>
      </c>
      <c r="Z169" s="16">
        <v>51.493897999999994</v>
      </c>
      <c r="AA169" s="16">
        <v>51.836529250000005</v>
      </c>
      <c r="AB169" s="16" t="s">
        <v>798</v>
      </c>
      <c r="AC169" s="16" t="s">
        <v>798</v>
      </c>
      <c r="AD169" s="16" t="s">
        <v>798</v>
      </c>
      <c r="AE169" s="16">
        <v>52.579366769230766</v>
      </c>
      <c r="AF169" s="16">
        <v>52.528679999999994</v>
      </c>
      <c r="AG169" s="16" t="s">
        <v>798</v>
      </c>
      <c r="AH169" s="16">
        <v>52.839864000000006</v>
      </c>
      <c r="AI169" s="16" t="s">
        <v>798</v>
      </c>
      <c r="AJ169" s="16" t="s">
        <v>798</v>
      </c>
    </row>
    <row r="170" spans="3:36" ht="15.6" thickBot="1">
      <c r="C170" s="17" t="s">
        <v>1495</v>
      </c>
      <c r="D170" s="17" t="s">
        <v>1496</v>
      </c>
      <c r="E170" s="15" t="s">
        <v>6</v>
      </c>
      <c r="F170" s="16" t="s">
        <v>798</v>
      </c>
      <c r="G170" s="16" t="s">
        <v>798</v>
      </c>
      <c r="H170" s="16" t="s">
        <v>798</v>
      </c>
      <c r="I170" s="16" t="s">
        <v>798</v>
      </c>
      <c r="J170" s="16" t="s">
        <v>798</v>
      </c>
      <c r="K170" s="16" t="s">
        <v>798</v>
      </c>
      <c r="L170" s="16" t="s">
        <v>798</v>
      </c>
      <c r="M170" s="16" t="s">
        <v>798</v>
      </c>
      <c r="N170" s="16" t="s">
        <v>798</v>
      </c>
      <c r="O170" s="16" t="s">
        <v>798</v>
      </c>
      <c r="P170" s="16" t="s">
        <v>798</v>
      </c>
      <c r="Q170" s="16" t="s">
        <v>798</v>
      </c>
      <c r="R170" s="16" t="s">
        <v>798</v>
      </c>
      <c r="S170" s="16" t="s">
        <v>798</v>
      </c>
      <c r="T170" s="16" t="s">
        <v>798</v>
      </c>
      <c r="U170" s="16" t="s">
        <v>798</v>
      </c>
      <c r="V170" s="16" t="s">
        <v>798</v>
      </c>
      <c r="W170" s="16" t="s">
        <v>798</v>
      </c>
      <c r="X170" s="16" t="s">
        <v>798</v>
      </c>
      <c r="Y170" s="16" t="s">
        <v>798</v>
      </c>
      <c r="Z170" s="16" t="s">
        <v>798</v>
      </c>
      <c r="AA170" s="16" t="s">
        <v>798</v>
      </c>
      <c r="AB170" s="16" t="s">
        <v>798</v>
      </c>
      <c r="AC170" s="16" t="s">
        <v>798</v>
      </c>
      <c r="AD170" s="16" t="s">
        <v>798</v>
      </c>
      <c r="AE170" s="16" t="s">
        <v>798</v>
      </c>
      <c r="AF170" s="16">
        <v>134.35</v>
      </c>
      <c r="AG170" s="16" t="s">
        <v>798</v>
      </c>
      <c r="AH170" s="16" t="s">
        <v>798</v>
      </c>
      <c r="AI170" s="16" t="s">
        <v>798</v>
      </c>
      <c r="AJ170" s="16" t="s">
        <v>798</v>
      </c>
    </row>
    <row r="171" spans="3:36" ht="15.6" thickBot="1">
      <c r="C171" s="14" t="s">
        <v>1137</v>
      </c>
      <c r="D171" s="14" t="s">
        <v>1138</v>
      </c>
      <c r="E171" s="15" t="s">
        <v>6</v>
      </c>
      <c r="F171" s="16" t="s">
        <v>798</v>
      </c>
      <c r="G171" s="16" t="s">
        <v>798</v>
      </c>
      <c r="H171" s="16" t="s">
        <v>798</v>
      </c>
      <c r="I171" s="16" t="s">
        <v>798</v>
      </c>
      <c r="J171" s="16">
        <v>177.93550999999999</v>
      </c>
      <c r="K171" s="16" t="s">
        <v>798</v>
      </c>
      <c r="L171" s="16" t="s">
        <v>798</v>
      </c>
      <c r="M171" s="16" t="s">
        <v>798</v>
      </c>
      <c r="N171" s="16">
        <v>185.10657599999999</v>
      </c>
      <c r="O171" s="16" t="s">
        <v>798</v>
      </c>
      <c r="P171" s="16" t="s">
        <v>798</v>
      </c>
      <c r="Q171" s="16" t="s">
        <v>798</v>
      </c>
      <c r="R171" s="16" t="s">
        <v>798</v>
      </c>
      <c r="S171" s="16" t="s">
        <v>798</v>
      </c>
      <c r="T171" s="16">
        <v>188.19529199999999</v>
      </c>
      <c r="U171" s="16" t="s">
        <v>798</v>
      </c>
      <c r="V171" s="16" t="s">
        <v>798</v>
      </c>
      <c r="W171" s="16" t="s">
        <v>798</v>
      </c>
      <c r="X171" s="16" t="s">
        <v>798</v>
      </c>
      <c r="Y171" s="16">
        <v>180.93723900000001</v>
      </c>
      <c r="Z171" s="16">
        <v>183.711883</v>
      </c>
      <c r="AA171" s="16" t="s">
        <v>798</v>
      </c>
      <c r="AB171" s="16">
        <v>182.72650999999999</v>
      </c>
      <c r="AC171" s="16" t="s">
        <v>798</v>
      </c>
      <c r="AD171" s="16" t="s">
        <v>798</v>
      </c>
      <c r="AE171" s="16" t="s">
        <v>798</v>
      </c>
      <c r="AF171" s="16" t="s">
        <v>798</v>
      </c>
      <c r="AG171" s="16">
        <v>183.67965599999999</v>
      </c>
      <c r="AH171" s="16">
        <v>186.04321380000002</v>
      </c>
      <c r="AI171" s="16">
        <v>180.7773731428567</v>
      </c>
      <c r="AJ171" s="16" t="s">
        <v>798</v>
      </c>
    </row>
    <row r="172" spans="3:36" ht="15.6" thickBot="1">
      <c r="C172" s="14" t="s">
        <v>1139</v>
      </c>
      <c r="D172" s="14" t="s">
        <v>1140</v>
      </c>
      <c r="E172" s="15" t="s">
        <v>6</v>
      </c>
      <c r="F172" s="16" t="s">
        <v>798</v>
      </c>
      <c r="G172" s="16" t="s">
        <v>798</v>
      </c>
      <c r="H172" s="16" t="s">
        <v>798</v>
      </c>
      <c r="I172" s="16" t="s">
        <v>798</v>
      </c>
      <c r="J172" s="16" t="s">
        <v>798</v>
      </c>
      <c r="K172" s="16" t="s">
        <v>798</v>
      </c>
      <c r="L172" s="16" t="s">
        <v>798</v>
      </c>
      <c r="M172" s="16" t="s">
        <v>798</v>
      </c>
      <c r="N172" s="16">
        <v>214.36</v>
      </c>
      <c r="O172" s="16" t="s">
        <v>798</v>
      </c>
      <c r="P172" s="16" t="s">
        <v>798</v>
      </c>
      <c r="Q172" s="16" t="s">
        <v>798</v>
      </c>
      <c r="R172" s="16" t="s">
        <v>798</v>
      </c>
      <c r="S172" s="16" t="s">
        <v>798</v>
      </c>
      <c r="T172" s="16" t="s">
        <v>798</v>
      </c>
      <c r="U172" s="16" t="s">
        <v>798</v>
      </c>
      <c r="V172" s="16" t="s">
        <v>798</v>
      </c>
      <c r="W172" s="16" t="s">
        <v>798</v>
      </c>
      <c r="X172" s="16" t="s">
        <v>798</v>
      </c>
      <c r="Y172" s="16" t="s">
        <v>798</v>
      </c>
      <c r="Z172" s="16" t="s">
        <v>798</v>
      </c>
      <c r="AA172" s="16" t="s">
        <v>798</v>
      </c>
      <c r="AB172" s="16" t="s">
        <v>798</v>
      </c>
      <c r="AC172" s="16" t="s">
        <v>798</v>
      </c>
      <c r="AD172" s="16" t="s">
        <v>798</v>
      </c>
      <c r="AE172" s="16" t="s">
        <v>798</v>
      </c>
      <c r="AF172" s="16" t="s">
        <v>798</v>
      </c>
      <c r="AG172" s="16" t="s">
        <v>798</v>
      </c>
      <c r="AH172" s="16" t="s">
        <v>798</v>
      </c>
      <c r="AI172" s="16" t="s">
        <v>798</v>
      </c>
      <c r="AJ172" s="16" t="s">
        <v>798</v>
      </c>
    </row>
    <row r="173" spans="3:36" ht="15.6" thickBot="1">
      <c r="C173" s="14" t="s">
        <v>1141</v>
      </c>
      <c r="D173" s="14" t="s">
        <v>1142</v>
      </c>
      <c r="E173" s="15" t="s">
        <v>6</v>
      </c>
      <c r="F173" s="16" t="s">
        <v>798</v>
      </c>
      <c r="G173" s="16" t="s">
        <v>798</v>
      </c>
      <c r="H173" s="16" t="s">
        <v>798</v>
      </c>
      <c r="I173" s="16" t="s">
        <v>798</v>
      </c>
      <c r="J173" s="16" t="s">
        <v>798</v>
      </c>
      <c r="K173" s="16" t="s">
        <v>798</v>
      </c>
      <c r="L173" s="16">
        <v>21.641339999999914</v>
      </c>
      <c r="M173" s="16" t="s">
        <v>798</v>
      </c>
      <c r="N173" s="16" t="s">
        <v>798</v>
      </c>
      <c r="O173" s="16" t="s">
        <v>798</v>
      </c>
      <c r="P173" s="16" t="s">
        <v>798</v>
      </c>
      <c r="Q173" s="16" t="s">
        <v>798</v>
      </c>
      <c r="R173" s="16" t="s">
        <v>798</v>
      </c>
      <c r="S173" s="16" t="s">
        <v>798</v>
      </c>
      <c r="T173" s="16" t="s">
        <v>798</v>
      </c>
      <c r="U173" s="16" t="s">
        <v>798</v>
      </c>
      <c r="V173" s="16" t="s">
        <v>798</v>
      </c>
      <c r="W173" s="16" t="s">
        <v>798</v>
      </c>
      <c r="X173" s="16" t="s">
        <v>798</v>
      </c>
      <c r="Y173" s="16" t="s">
        <v>798</v>
      </c>
      <c r="Z173" s="16">
        <v>22.35079</v>
      </c>
      <c r="AA173" s="16">
        <v>22.866078623188407</v>
      </c>
      <c r="AB173" s="16" t="s">
        <v>798</v>
      </c>
      <c r="AC173" s="16" t="s">
        <v>798</v>
      </c>
      <c r="AD173" s="16" t="s">
        <v>798</v>
      </c>
      <c r="AE173" s="16" t="s">
        <v>798</v>
      </c>
      <c r="AF173" s="16" t="s">
        <v>798</v>
      </c>
      <c r="AG173" s="16" t="s">
        <v>798</v>
      </c>
      <c r="AH173" s="16" t="s">
        <v>798</v>
      </c>
      <c r="AI173" s="16" t="s">
        <v>798</v>
      </c>
      <c r="AJ173" s="16" t="s">
        <v>798</v>
      </c>
    </row>
    <row r="174" spans="3:36" ht="15.6" thickBot="1">
      <c r="C174" s="14" t="s">
        <v>1143</v>
      </c>
      <c r="D174" s="14" t="s">
        <v>1144</v>
      </c>
      <c r="E174" s="15" t="s">
        <v>6</v>
      </c>
      <c r="F174" s="16" t="s">
        <v>798</v>
      </c>
      <c r="G174" s="16">
        <v>85.476598545454536</v>
      </c>
      <c r="H174" s="16" t="s">
        <v>798</v>
      </c>
      <c r="I174" s="16" t="s">
        <v>798</v>
      </c>
      <c r="J174" s="16">
        <v>85.368407000000005</v>
      </c>
      <c r="K174" s="16" t="s">
        <v>798</v>
      </c>
      <c r="L174" s="16">
        <v>87.007019999999997</v>
      </c>
      <c r="M174" s="16" t="s">
        <v>798</v>
      </c>
      <c r="N174" s="16" t="s">
        <v>798</v>
      </c>
      <c r="O174" s="16" t="s">
        <v>798</v>
      </c>
      <c r="P174" s="16" t="s">
        <v>798</v>
      </c>
      <c r="Q174" s="16">
        <v>90.315993181818186</v>
      </c>
      <c r="R174" s="16" t="s">
        <v>798</v>
      </c>
      <c r="S174" s="16">
        <v>87.729539999999986</v>
      </c>
      <c r="T174" s="16">
        <v>85.596339999999998</v>
      </c>
      <c r="U174" s="16">
        <v>83.513487999999995</v>
      </c>
      <c r="V174" s="16" t="s">
        <v>798</v>
      </c>
      <c r="W174" s="16" t="s">
        <v>798</v>
      </c>
      <c r="X174" s="16" t="s">
        <v>798</v>
      </c>
      <c r="Y174" s="16">
        <v>83.626455000000007</v>
      </c>
      <c r="Z174" s="16">
        <v>84.154228829268291</v>
      </c>
      <c r="AA174" s="16">
        <v>86.377320333333344</v>
      </c>
      <c r="AB174" s="16">
        <v>86.655000000000001</v>
      </c>
      <c r="AC174" s="16" t="s">
        <v>798</v>
      </c>
      <c r="AD174" s="16" t="s">
        <v>798</v>
      </c>
      <c r="AE174" s="16">
        <v>84.938483333333338</v>
      </c>
      <c r="AF174" s="16">
        <v>84.041180689655178</v>
      </c>
      <c r="AG174" s="16">
        <v>83.076920000000001</v>
      </c>
      <c r="AH174" s="16">
        <v>82.992189295774253</v>
      </c>
      <c r="AI174" s="16">
        <v>81.133768000000003</v>
      </c>
      <c r="AJ174" s="16" t="s">
        <v>798</v>
      </c>
    </row>
    <row r="175" spans="3:36" ht="15.6" thickBot="1">
      <c r="C175" s="14" t="s">
        <v>1145</v>
      </c>
      <c r="D175" s="14" t="s">
        <v>1146</v>
      </c>
      <c r="E175" s="15" t="s">
        <v>6</v>
      </c>
      <c r="F175" s="16" t="s">
        <v>798</v>
      </c>
      <c r="G175" s="16" t="s">
        <v>798</v>
      </c>
      <c r="H175" s="16" t="s">
        <v>798</v>
      </c>
      <c r="I175" s="16" t="s">
        <v>798</v>
      </c>
      <c r="J175" s="16" t="s">
        <v>798</v>
      </c>
      <c r="K175" s="16" t="s">
        <v>798</v>
      </c>
      <c r="L175" s="16" t="s">
        <v>798</v>
      </c>
      <c r="M175" s="16" t="s">
        <v>798</v>
      </c>
      <c r="N175" s="16" t="s">
        <v>798</v>
      </c>
      <c r="O175" s="16" t="s">
        <v>798</v>
      </c>
      <c r="P175" s="16" t="s">
        <v>798</v>
      </c>
      <c r="Q175" s="16" t="s">
        <v>798</v>
      </c>
      <c r="R175" s="16" t="s">
        <v>798</v>
      </c>
      <c r="S175" s="16" t="s">
        <v>798</v>
      </c>
      <c r="T175" s="16" t="s">
        <v>798</v>
      </c>
      <c r="U175" s="16" t="s">
        <v>798</v>
      </c>
      <c r="V175" s="16" t="s">
        <v>798</v>
      </c>
      <c r="W175" s="16" t="s">
        <v>798</v>
      </c>
      <c r="X175" s="16" t="s">
        <v>798</v>
      </c>
      <c r="Y175" s="16" t="s">
        <v>798</v>
      </c>
      <c r="Z175" s="16" t="s">
        <v>798</v>
      </c>
      <c r="AA175" s="16" t="s">
        <v>798</v>
      </c>
      <c r="AB175" s="16" t="s">
        <v>798</v>
      </c>
      <c r="AC175" s="16" t="s">
        <v>798</v>
      </c>
      <c r="AD175" s="16" t="s">
        <v>798</v>
      </c>
      <c r="AE175" s="16" t="s">
        <v>798</v>
      </c>
      <c r="AF175" s="16" t="s">
        <v>798</v>
      </c>
      <c r="AG175" s="16" t="s">
        <v>798</v>
      </c>
      <c r="AH175" s="16" t="s">
        <v>798</v>
      </c>
      <c r="AI175" s="16" t="s">
        <v>798</v>
      </c>
      <c r="AJ175" s="16" t="s">
        <v>798</v>
      </c>
    </row>
    <row r="176" spans="3:36" ht="15.6" thickBot="1">
      <c r="C176" s="14" t="s">
        <v>1147</v>
      </c>
      <c r="D176" s="14" t="s">
        <v>1148</v>
      </c>
      <c r="E176" s="15" t="s">
        <v>6</v>
      </c>
      <c r="F176" s="16" t="s">
        <v>798</v>
      </c>
      <c r="G176" s="16" t="s">
        <v>798</v>
      </c>
      <c r="H176" s="16" t="s">
        <v>798</v>
      </c>
      <c r="I176" s="16" t="s">
        <v>798</v>
      </c>
      <c r="J176" s="16" t="s">
        <v>798</v>
      </c>
      <c r="K176" s="16" t="s">
        <v>798</v>
      </c>
      <c r="L176" s="16" t="s">
        <v>798</v>
      </c>
      <c r="M176" s="16" t="s">
        <v>798</v>
      </c>
      <c r="N176" s="16" t="s">
        <v>798</v>
      </c>
      <c r="O176" s="16" t="s">
        <v>798</v>
      </c>
      <c r="P176" s="16" t="s">
        <v>798</v>
      </c>
      <c r="Q176" s="16">
        <v>625.66215</v>
      </c>
      <c r="R176" s="16">
        <v>628.86334999999997</v>
      </c>
      <c r="S176" s="16">
        <v>633.90817199999992</v>
      </c>
      <c r="T176" s="16">
        <v>644.78687600000001</v>
      </c>
      <c r="U176" s="16">
        <v>631.31884800000012</v>
      </c>
      <c r="V176" s="16" t="s">
        <v>798</v>
      </c>
      <c r="W176" s="16" t="s">
        <v>798</v>
      </c>
      <c r="X176" s="16" t="s">
        <v>798</v>
      </c>
      <c r="Y176" s="16">
        <v>620.66490150000004</v>
      </c>
      <c r="Z176" s="16">
        <v>622.68720399999995</v>
      </c>
      <c r="AA176" s="16" t="s">
        <v>798</v>
      </c>
      <c r="AB176" s="16" t="s">
        <v>798</v>
      </c>
      <c r="AC176" s="16" t="s">
        <v>798</v>
      </c>
      <c r="AD176" s="16" t="s">
        <v>798</v>
      </c>
      <c r="AE176" s="16" t="s">
        <v>798</v>
      </c>
      <c r="AF176" s="16" t="s">
        <v>798</v>
      </c>
      <c r="AG176" s="16" t="s">
        <v>798</v>
      </c>
      <c r="AH176" s="16" t="s">
        <v>798</v>
      </c>
      <c r="AI176" s="16">
        <v>648.54274599999997</v>
      </c>
      <c r="AJ176" s="16" t="s">
        <v>798</v>
      </c>
    </row>
    <row r="177" spans="3:36" ht="15.6" thickBot="1">
      <c r="C177" s="14" t="s">
        <v>1149</v>
      </c>
      <c r="D177" s="14" t="s">
        <v>1150</v>
      </c>
      <c r="E177" s="15" t="s">
        <v>6</v>
      </c>
      <c r="F177" s="16" t="s">
        <v>798</v>
      </c>
      <c r="G177" s="16" t="s">
        <v>798</v>
      </c>
      <c r="H177" s="16" t="s">
        <v>798</v>
      </c>
      <c r="I177" s="16" t="s">
        <v>798</v>
      </c>
      <c r="J177" s="16" t="s">
        <v>798</v>
      </c>
      <c r="K177" s="16" t="s">
        <v>798</v>
      </c>
      <c r="L177" s="16" t="s">
        <v>798</v>
      </c>
      <c r="M177" s="16">
        <v>206.22577600000002</v>
      </c>
      <c r="N177" s="16">
        <v>196.83078</v>
      </c>
      <c r="O177" s="16" t="s">
        <v>798</v>
      </c>
      <c r="P177" s="16" t="s">
        <v>798</v>
      </c>
      <c r="Q177" s="16">
        <v>207.05685</v>
      </c>
      <c r="R177" s="16" t="s">
        <v>798</v>
      </c>
      <c r="S177" s="16" t="s">
        <v>798</v>
      </c>
      <c r="T177" s="16" t="s">
        <v>798</v>
      </c>
      <c r="U177" s="16" t="s">
        <v>798</v>
      </c>
      <c r="V177" s="16" t="s">
        <v>798</v>
      </c>
      <c r="W177" s="16" t="s">
        <v>798</v>
      </c>
      <c r="X177" s="16" t="s">
        <v>798</v>
      </c>
      <c r="Y177" s="16" t="s">
        <v>798</v>
      </c>
      <c r="Z177" s="16" t="s">
        <v>798</v>
      </c>
      <c r="AA177" s="16" t="s">
        <v>798</v>
      </c>
      <c r="AB177" s="16" t="s">
        <v>798</v>
      </c>
      <c r="AC177" s="16" t="s">
        <v>798</v>
      </c>
      <c r="AD177" s="16" t="s">
        <v>798</v>
      </c>
      <c r="AE177" s="16" t="s">
        <v>798</v>
      </c>
      <c r="AF177" s="16">
        <v>195.29748000000001</v>
      </c>
      <c r="AG177" s="16" t="s">
        <v>798</v>
      </c>
      <c r="AH177" s="16">
        <v>188.02756800000003</v>
      </c>
      <c r="AI177" s="16" t="s">
        <v>798</v>
      </c>
      <c r="AJ177" s="16" t="s">
        <v>798</v>
      </c>
    </row>
    <row r="178" spans="3:36" ht="15.6" thickBot="1">
      <c r="C178" s="14" t="s">
        <v>1151</v>
      </c>
      <c r="D178" s="14" t="s">
        <v>1152</v>
      </c>
      <c r="E178" s="15" t="s">
        <v>6</v>
      </c>
      <c r="F178" s="16" t="s">
        <v>798</v>
      </c>
      <c r="G178" s="16">
        <v>939.34274700000003</v>
      </c>
      <c r="H178" s="16" t="s">
        <v>798</v>
      </c>
      <c r="I178" s="16" t="s">
        <v>798</v>
      </c>
      <c r="J178" s="16" t="s">
        <v>798</v>
      </c>
      <c r="K178" s="16" t="s">
        <v>798</v>
      </c>
      <c r="L178" s="16">
        <v>961.31715599999995</v>
      </c>
      <c r="M178" s="16" t="s">
        <v>798</v>
      </c>
      <c r="N178" s="16" t="s">
        <v>798</v>
      </c>
      <c r="O178" s="16" t="s">
        <v>798</v>
      </c>
      <c r="P178" s="16" t="s">
        <v>798</v>
      </c>
      <c r="Q178" s="16">
        <v>950.93588571428563</v>
      </c>
      <c r="R178" s="16">
        <v>924.02793642857148</v>
      </c>
      <c r="S178" s="16">
        <v>898.56139199999996</v>
      </c>
      <c r="T178" s="16">
        <v>908.73079733333327</v>
      </c>
      <c r="U178" s="16">
        <v>909.88814400000012</v>
      </c>
      <c r="V178" s="16" t="s">
        <v>798</v>
      </c>
      <c r="W178" s="16" t="s">
        <v>798</v>
      </c>
      <c r="X178" s="16" t="s">
        <v>798</v>
      </c>
      <c r="Y178" s="16">
        <v>895.34787300000005</v>
      </c>
      <c r="Z178" s="16">
        <v>881.63707099999999</v>
      </c>
      <c r="AA178" s="16">
        <v>879.46149500000001</v>
      </c>
      <c r="AB178" s="16" t="s">
        <v>798</v>
      </c>
      <c r="AC178" s="16">
        <v>833.14687300000003</v>
      </c>
      <c r="AD178" s="16" t="s">
        <v>798</v>
      </c>
      <c r="AE178" s="16">
        <v>857.07346338461548</v>
      </c>
      <c r="AF178" s="16" t="s">
        <v>798</v>
      </c>
      <c r="AG178" s="16">
        <v>854.69649100000004</v>
      </c>
      <c r="AH178" s="16">
        <v>869.66154128571429</v>
      </c>
      <c r="AI178" s="16">
        <v>879.24373600000001</v>
      </c>
      <c r="AJ178" s="16" t="s">
        <v>798</v>
      </c>
    </row>
    <row r="179" spans="3:36" ht="15.6" thickBot="1">
      <c r="C179" s="14" t="s">
        <v>1153</v>
      </c>
      <c r="D179" s="14" t="s">
        <v>1154</v>
      </c>
      <c r="E179" s="15" t="s">
        <v>6</v>
      </c>
      <c r="F179" s="16" t="s">
        <v>798</v>
      </c>
      <c r="G179" s="16" t="s">
        <v>798</v>
      </c>
      <c r="H179" s="16" t="s">
        <v>798</v>
      </c>
      <c r="I179" s="16" t="s">
        <v>798</v>
      </c>
      <c r="J179" s="16" t="s">
        <v>798</v>
      </c>
      <c r="K179" s="16" t="s">
        <v>798</v>
      </c>
      <c r="L179" s="16" t="s">
        <v>798</v>
      </c>
      <c r="M179" s="16" t="s">
        <v>798</v>
      </c>
      <c r="N179" s="16" t="s">
        <v>798</v>
      </c>
      <c r="O179" s="16" t="s">
        <v>798</v>
      </c>
      <c r="P179" s="16" t="s">
        <v>798</v>
      </c>
      <c r="Q179" s="16" t="s">
        <v>798</v>
      </c>
      <c r="R179" s="16" t="s">
        <v>798</v>
      </c>
      <c r="S179" s="16" t="s">
        <v>798</v>
      </c>
      <c r="T179" s="16">
        <v>9.2379131999999977</v>
      </c>
      <c r="U179" s="16" t="s">
        <v>798</v>
      </c>
      <c r="V179" s="16" t="s">
        <v>798</v>
      </c>
      <c r="W179" s="16" t="s">
        <v>798</v>
      </c>
      <c r="X179" s="16">
        <v>9.3016000000000005</v>
      </c>
      <c r="Y179" s="16">
        <v>8.8476875999999987</v>
      </c>
      <c r="Z179" s="16">
        <v>8.986660932203332</v>
      </c>
      <c r="AA179" s="16" t="s">
        <v>798</v>
      </c>
      <c r="AB179" s="16" t="s">
        <v>798</v>
      </c>
      <c r="AC179" s="16" t="s">
        <v>798</v>
      </c>
      <c r="AD179" s="16" t="s">
        <v>798</v>
      </c>
      <c r="AE179" s="16" t="s">
        <v>798</v>
      </c>
      <c r="AF179" s="16" t="s">
        <v>798</v>
      </c>
      <c r="AG179" s="16">
        <v>8.8986087999999999</v>
      </c>
      <c r="AH179" s="16">
        <v>8.7996997883270023</v>
      </c>
      <c r="AI179" s="16" t="s">
        <v>798</v>
      </c>
      <c r="AJ179" s="16" t="s">
        <v>798</v>
      </c>
    </row>
    <row r="180" spans="3:36" ht="15.6" thickBot="1">
      <c r="C180" s="14" t="s">
        <v>1155</v>
      </c>
      <c r="D180" s="14" t="s">
        <v>1156</v>
      </c>
      <c r="E180" s="15" t="s">
        <v>6</v>
      </c>
      <c r="F180" s="16" t="s">
        <v>798</v>
      </c>
      <c r="G180" s="16" t="s">
        <v>798</v>
      </c>
      <c r="H180" s="16" t="s">
        <v>798</v>
      </c>
      <c r="I180" s="16" t="s">
        <v>798</v>
      </c>
      <c r="J180" s="16" t="s">
        <v>798</v>
      </c>
      <c r="K180" s="16" t="s">
        <v>798</v>
      </c>
      <c r="L180" s="16" t="s">
        <v>798</v>
      </c>
      <c r="M180" s="16" t="s">
        <v>798</v>
      </c>
      <c r="N180" s="16" t="s">
        <v>798</v>
      </c>
      <c r="O180" s="16" t="s">
        <v>798</v>
      </c>
      <c r="P180" s="16" t="s">
        <v>798</v>
      </c>
      <c r="Q180" s="16" t="s">
        <v>798</v>
      </c>
      <c r="R180" s="16" t="s">
        <v>798</v>
      </c>
      <c r="S180" s="16" t="s">
        <v>798</v>
      </c>
      <c r="T180" s="16" t="s">
        <v>798</v>
      </c>
      <c r="U180" s="16" t="s">
        <v>798</v>
      </c>
      <c r="V180" s="16" t="s">
        <v>798</v>
      </c>
      <c r="W180" s="16" t="s">
        <v>798</v>
      </c>
      <c r="X180" s="16" t="s">
        <v>798</v>
      </c>
      <c r="Y180" s="16" t="s">
        <v>798</v>
      </c>
      <c r="Z180" s="16" t="s">
        <v>798</v>
      </c>
      <c r="AA180" s="16" t="s">
        <v>798</v>
      </c>
      <c r="AB180" s="16" t="s">
        <v>798</v>
      </c>
      <c r="AC180" s="16" t="s">
        <v>798</v>
      </c>
      <c r="AD180" s="16" t="s">
        <v>798</v>
      </c>
      <c r="AE180" s="16" t="s">
        <v>798</v>
      </c>
      <c r="AF180" s="16" t="s">
        <v>798</v>
      </c>
      <c r="AG180" s="16" t="s">
        <v>798</v>
      </c>
      <c r="AH180" s="16" t="s">
        <v>798</v>
      </c>
      <c r="AI180" s="16" t="s">
        <v>798</v>
      </c>
      <c r="AJ180" s="16" t="s">
        <v>798</v>
      </c>
    </row>
    <row r="181" spans="3:36" ht="15.6" thickBot="1">
      <c r="C181" s="17" t="s">
        <v>1481</v>
      </c>
      <c r="D181" s="17" t="s">
        <v>1482</v>
      </c>
      <c r="E181" s="15" t="s">
        <v>6</v>
      </c>
      <c r="F181" s="16" t="s">
        <v>798</v>
      </c>
      <c r="G181" s="16" t="s">
        <v>798</v>
      </c>
      <c r="H181" s="16" t="s">
        <v>798</v>
      </c>
      <c r="I181" s="16" t="s">
        <v>798</v>
      </c>
      <c r="J181" s="16" t="s">
        <v>798</v>
      </c>
      <c r="K181" s="16" t="s">
        <v>798</v>
      </c>
      <c r="L181" s="16" t="s">
        <v>798</v>
      </c>
      <c r="M181" s="16" t="s">
        <v>798</v>
      </c>
      <c r="N181" s="16" t="s">
        <v>798</v>
      </c>
      <c r="O181" s="16" t="s">
        <v>798</v>
      </c>
      <c r="P181" s="16" t="s">
        <v>798</v>
      </c>
      <c r="Q181" s="16" t="s">
        <v>798</v>
      </c>
      <c r="R181" s="16" t="s">
        <v>798</v>
      </c>
      <c r="S181" s="16" t="s">
        <v>798</v>
      </c>
      <c r="T181" s="16" t="s">
        <v>798</v>
      </c>
      <c r="U181" s="16" t="s">
        <v>798</v>
      </c>
      <c r="V181" s="16" t="s">
        <v>798</v>
      </c>
      <c r="W181" s="16" t="s">
        <v>798</v>
      </c>
      <c r="X181" s="16" t="s">
        <v>798</v>
      </c>
      <c r="Y181" s="16" t="s">
        <v>798</v>
      </c>
      <c r="Z181" s="16" t="s">
        <v>798</v>
      </c>
      <c r="AA181" s="16" t="s">
        <v>798</v>
      </c>
      <c r="AB181" s="16" t="s">
        <v>798</v>
      </c>
      <c r="AC181" s="16" t="s">
        <v>798</v>
      </c>
      <c r="AD181" s="16" t="s">
        <v>798</v>
      </c>
      <c r="AE181" s="16" t="s">
        <v>798</v>
      </c>
      <c r="AF181" s="16">
        <v>67.77</v>
      </c>
      <c r="AG181" s="16" t="s">
        <v>798</v>
      </c>
      <c r="AH181" s="16" t="s">
        <v>798</v>
      </c>
      <c r="AI181" s="16" t="s">
        <v>798</v>
      </c>
      <c r="AJ181" s="16" t="s">
        <v>798</v>
      </c>
    </row>
    <row r="182" spans="3:36" ht="15.6" thickBot="1">
      <c r="C182" s="14" t="s">
        <v>1157</v>
      </c>
      <c r="D182" s="14" t="s">
        <v>1158</v>
      </c>
      <c r="E182" s="15" t="s">
        <v>6</v>
      </c>
      <c r="F182" s="16" t="s">
        <v>798</v>
      </c>
      <c r="G182" s="16" t="s">
        <v>798</v>
      </c>
      <c r="H182" s="16" t="s">
        <v>798</v>
      </c>
      <c r="I182" s="16" t="s">
        <v>798</v>
      </c>
      <c r="J182" s="16" t="s">
        <v>798</v>
      </c>
      <c r="K182" s="16" t="s">
        <v>798</v>
      </c>
      <c r="L182" s="16" t="s">
        <v>798</v>
      </c>
      <c r="M182" s="16" t="s">
        <v>798</v>
      </c>
      <c r="N182" s="16" t="s">
        <v>798</v>
      </c>
      <c r="O182" s="16" t="s">
        <v>798</v>
      </c>
      <c r="P182" s="16" t="s">
        <v>798</v>
      </c>
      <c r="Q182" s="16" t="s">
        <v>798</v>
      </c>
      <c r="R182" s="16" t="s">
        <v>798</v>
      </c>
      <c r="S182" s="16" t="s">
        <v>798</v>
      </c>
      <c r="T182" s="16" t="s">
        <v>798</v>
      </c>
      <c r="U182" s="16" t="s">
        <v>798</v>
      </c>
      <c r="V182" s="16" t="s">
        <v>798</v>
      </c>
      <c r="W182" s="16" t="s">
        <v>798</v>
      </c>
      <c r="X182" s="16" t="s">
        <v>798</v>
      </c>
      <c r="Y182" s="16" t="s">
        <v>798</v>
      </c>
      <c r="Z182" s="16" t="s">
        <v>798</v>
      </c>
      <c r="AA182" s="16" t="s">
        <v>798</v>
      </c>
      <c r="AB182" s="16" t="s">
        <v>798</v>
      </c>
      <c r="AC182" s="16" t="s">
        <v>798</v>
      </c>
      <c r="AD182" s="16" t="s">
        <v>798</v>
      </c>
      <c r="AE182" s="16" t="s">
        <v>798</v>
      </c>
      <c r="AF182" s="16" t="s">
        <v>798</v>
      </c>
      <c r="AG182" s="16" t="s">
        <v>798</v>
      </c>
      <c r="AH182" s="16" t="s">
        <v>798</v>
      </c>
      <c r="AI182" s="16" t="s">
        <v>798</v>
      </c>
      <c r="AJ182" s="16" t="s">
        <v>798</v>
      </c>
    </row>
    <row r="183" spans="3:36" ht="15.6" thickBot="1">
      <c r="C183" s="14" t="s">
        <v>1159</v>
      </c>
      <c r="D183" s="14" t="s">
        <v>1160</v>
      </c>
      <c r="E183" s="15" t="s">
        <v>6</v>
      </c>
      <c r="F183" s="16" t="s">
        <v>798</v>
      </c>
      <c r="G183" s="16" t="s">
        <v>798</v>
      </c>
      <c r="H183" s="16" t="s">
        <v>798</v>
      </c>
      <c r="I183" s="16" t="s">
        <v>798</v>
      </c>
      <c r="J183" s="16" t="s">
        <v>798</v>
      </c>
      <c r="K183" s="16" t="s">
        <v>798</v>
      </c>
      <c r="L183" s="16" t="s">
        <v>798</v>
      </c>
      <c r="M183" s="16" t="s">
        <v>798</v>
      </c>
      <c r="N183" s="16" t="s">
        <v>798</v>
      </c>
      <c r="O183" s="16" t="s">
        <v>798</v>
      </c>
      <c r="P183" s="16" t="s">
        <v>798</v>
      </c>
      <c r="Q183" s="16" t="s">
        <v>798</v>
      </c>
      <c r="R183" s="16" t="s">
        <v>798</v>
      </c>
      <c r="S183" s="16" t="s">
        <v>798</v>
      </c>
      <c r="T183" s="16" t="s">
        <v>798</v>
      </c>
      <c r="U183" s="16" t="s">
        <v>798</v>
      </c>
      <c r="V183" s="16" t="s">
        <v>798</v>
      </c>
      <c r="W183" s="16" t="s">
        <v>798</v>
      </c>
      <c r="X183" s="16" t="s">
        <v>798</v>
      </c>
      <c r="Y183" s="16" t="s">
        <v>798</v>
      </c>
      <c r="Z183" s="16" t="s">
        <v>798</v>
      </c>
      <c r="AA183" s="16" t="s">
        <v>798</v>
      </c>
      <c r="AB183" s="16" t="s">
        <v>798</v>
      </c>
      <c r="AC183" s="16" t="s">
        <v>798</v>
      </c>
      <c r="AD183" s="16" t="s">
        <v>798</v>
      </c>
      <c r="AE183" s="16" t="s">
        <v>798</v>
      </c>
      <c r="AF183" s="16" t="s">
        <v>798</v>
      </c>
      <c r="AG183" s="16" t="s">
        <v>798</v>
      </c>
      <c r="AH183" s="16" t="s">
        <v>798</v>
      </c>
      <c r="AI183" s="16" t="s">
        <v>798</v>
      </c>
      <c r="AJ183" s="16" t="s">
        <v>798</v>
      </c>
    </row>
    <row r="184" spans="3:36" ht="15.6" thickBot="1">
      <c r="C184" s="14" t="s">
        <v>1161</v>
      </c>
      <c r="D184" s="14" t="s">
        <v>1162</v>
      </c>
      <c r="E184" s="15" t="s">
        <v>6</v>
      </c>
      <c r="F184" s="16" t="s">
        <v>798</v>
      </c>
      <c r="G184" s="16" t="s">
        <v>798</v>
      </c>
      <c r="H184" s="16" t="s">
        <v>798</v>
      </c>
      <c r="I184" s="16" t="s">
        <v>798</v>
      </c>
      <c r="J184" s="16" t="s">
        <v>798</v>
      </c>
      <c r="K184" s="16">
        <v>3.5492233774110189</v>
      </c>
      <c r="L184" s="16">
        <v>3.4736292372067066</v>
      </c>
      <c r="M184" s="16">
        <v>3.3459856378449144</v>
      </c>
      <c r="N184" s="16">
        <v>3.3766067131025217</v>
      </c>
      <c r="O184" s="16" t="s">
        <v>798</v>
      </c>
      <c r="P184" s="16" t="s">
        <v>798</v>
      </c>
      <c r="Q184" s="16">
        <v>3.4019174523763711</v>
      </c>
      <c r="R184" s="16">
        <v>3.4629810159055925</v>
      </c>
      <c r="S184" s="16" t="s">
        <v>798</v>
      </c>
      <c r="T184" s="16">
        <v>3.2724416517055652</v>
      </c>
      <c r="U184" s="16">
        <v>3.3734848057443263</v>
      </c>
      <c r="V184" s="16" t="s">
        <v>798</v>
      </c>
      <c r="W184" s="16" t="s">
        <v>798</v>
      </c>
      <c r="X184" s="16">
        <v>3.2730623917922412</v>
      </c>
      <c r="Y184" s="16" t="s">
        <v>798</v>
      </c>
      <c r="Z184" s="16">
        <v>3.2133063269967672</v>
      </c>
      <c r="AA184" s="16" t="s">
        <v>798</v>
      </c>
      <c r="AB184" s="16">
        <v>3.3041061810720698</v>
      </c>
      <c r="AC184" s="16" t="s">
        <v>798</v>
      </c>
      <c r="AD184" s="16" t="s">
        <v>798</v>
      </c>
      <c r="AE184" s="16">
        <v>3.1705504942915308</v>
      </c>
      <c r="AF184" s="16" t="s">
        <v>798</v>
      </c>
      <c r="AG184" s="16">
        <v>3.3411687179487179</v>
      </c>
      <c r="AH184" s="16" t="s">
        <v>798</v>
      </c>
      <c r="AI184" s="16">
        <v>3.2255976422347512</v>
      </c>
      <c r="AJ184" s="16" t="s">
        <v>798</v>
      </c>
    </row>
    <row r="185" spans="3:36" ht="15.6" thickBot="1">
      <c r="C185" s="14" t="s">
        <v>1163</v>
      </c>
      <c r="D185" s="14" t="s">
        <v>1164</v>
      </c>
      <c r="E185" s="15" t="s">
        <v>6</v>
      </c>
      <c r="F185" s="16" t="s">
        <v>798</v>
      </c>
      <c r="G185" s="16" t="s">
        <v>798</v>
      </c>
      <c r="H185" s="16" t="s">
        <v>798</v>
      </c>
      <c r="I185" s="16" t="s">
        <v>798</v>
      </c>
      <c r="J185" s="16">
        <v>9.6424282054385966</v>
      </c>
      <c r="K185" s="16">
        <v>9.3210758117947972</v>
      </c>
      <c r="L185" s="16">
        <v>9.2120820406503832</v>
      </c>
      <c r="M185" s="16" t="s">
        <v>798</v>
      </c>
      <c r="N185" s="16">
        <v>8.8477871999999991</v>
      </c>
      <c r="O185" s="16" t="s">
        <v>798</v>
      </c>
      <c r="P185" s="16" t="s">
        <v>798</v>
      </c>
      <c r="Q185" s="16">
        <v>9.1433610000000005</v>
      </c>
      <c r="R185" s="16">
        <v>9.0505849000000005</v>
      </c>
      <c r="S185" s="16">
        <v>9.2425047599999992</v>
      </c>
      <c r="T185" s="16" t="s">
        <v>798</v>
      </c>
      <c r="U185" s="16" t="s">
        <v>798</v>
      </c>
      <c r="V185" s="16" t="s">
        <v>798</v>
      </c>
      <c r="W185" s="16" t="s">
        <v>798</v>
      </c>
      <c r="X185" s="16" t="s">
        <v>798</v>
      </c>
      <c r="Y185" s="16">
        <v>8.5033832100000009</v>
      </c>
      <c r="Z185" s="16" t="s">
        <v>798</v>
      </c>
      <c r="AA185" s="16" t="s">
        <v>798</v>
      </c>
      <c r="AB185" s="16">
        <v>8.7923051499999652</v>
      </c>
      <c r="AC185" s="16" t="s">
        <v>798</v>
      </c>
      <c r="AD185" s="16" t="s">
        <v>798</v>
      </c>
      <c r="AE185" s="16">
        <v>8.5236479799999998</v>
      </c>
      <c r="AF185" s="16">
        <v>8.3670479999999987</v>
      </c>
      <c r="AG185" s="16">
        <v>8.4145550827722762</v>
      </c>
      <c r="AH185" s="16">
        <v>8.0732335500000012</v>
      </c>
      <c r="AI185" s="16">
        <v>8.1309964602006701</v>
      </c>
      <c r="AJ185" s="16" t="s">
        <v>798</v>
      </c>
    </row>
    <row r="186" spans="3:36" ht="15.6" thickBot="1">
      <c r="C186" s="14" t="s">
        <v>1165</v>
      </c>
      <c r="D186" s="14" t="s">
        <v>1166</v>
      </c>
      <c r="E186" s="15" t="s">
        <v>6</v>
      </c>
      <c r="F186" s="16" t="s">
        <v>798</v>
      </c>
      <c r="G186" s="16">
        <v>49.974515968749991</v>
      </c>
      <c r="H186" s="16" t="s">
        <v>798</v>
      </c>
      <c r="I186" s="16" t="s">
        <v>798</v>
      </c>
      <c r="J186" s="16">
        <v>50.103240818181817</v>
      </c>
      <c r="K186" s="16">
        <v>50.886969818181818</v>
      </c>
      <c r="L186" s="16" t="s">
        <v>798</v>
      </c>
      <c r="M186" s="16">
        <v>49.285049714285705</v>
      </c>
      <c r="N186" s="16">
        <v>48.869915216326412</v>
      </c>
      <c r="O186" s="16" t="s">
        <v>798</v>
      </c>
      <c r="P186" s="16" t="s">
        <v>798</v>
      </c>
      <c r="Q186" s="16">
        <v>50.215299999999999</v>
      </c>
      <c r="R186" s="16">
        <v>49.039847607655361</v>
      </c>
      <c r="S186" s="16">
        <v>47.883435560878233</v>
      </c>
      <c r="T186" s="16">
        <v>48.511579874999995</v>
      </c>
      <c r="U186" s="16">
        <v>47.083776</v>
      </c>
      <c r="V186" s="16" t="s">
        <v>798</v>
      </c>
      <c r="W186" s="16" t="s">
        <v>798</v>
      </c>
      <c r="X186" s="16" t="s">
        <v>798</v>
      </c>
      <c r="Y186" s="16">
        <v>46.553855249999891</v>
      </c>
      <c r="Z186" s="16">
        <v>46.683203731707238</v>
      </c>
      <c r="AA186" s="16">
        <v>47.43108856046495</v>
      </c>
      <c r="AB186" s="16">
        <v>47.844938939393856</v>
      </c>
      <c r="AC186" s="16" t="s">
        <v>798</v>
      </c>
      <c r="AD186" s="16" t="s">
        <v>798</v>
      </c>
      <c r="AE186" s="16">
        <v>46.9913855</v>
      </c>
      <c r="AF186" s="16">
        <v>47.794022968197879</v>
      </c>
      <c r="AG186" s="16">
        <v>48.86180925</v>
      </c>
      <c r="AH186" s="16">
        <v>49.684422214285711</v>
      </c>
      <c r="AI186" s="16">
        <v>48.183789251184685</v>
      </c>
      <c r="AJ186" s="16" t="s">
        <v>798</v>
      </c>
    </row>
    <row r="187" spans="3:36" ht="15.6" thickBot="1">
      <c r="C187" s="14" t="s">
        <v>1167</v>
      </c>
      <c r="D187" s="14" t="s">
        <v>1168</v>
      </c>
      <c r="E187" s="15" t="s">
        <v>6</v>
      </c>
      <c r="F187" s="16" t="s">
        <v>798</v>
      </c>
      <c r="G187" s="16" t="s">
        <v>798</v>
      </c>
      <c r="H187" s="16" t="s">
        <v>798</v>
      </c>
      <c r="I187" s="16" t="s">
        <v>798</v>
      </c>
      <c r="J187" s="16" t="s">
        <v>798</v>
      </c>
      <c r="K187" s="16" t="s">
        <v>798</v>
      </c>
      <c r="L187" s="16" t="s">
        <v>798</v>
      </c>
      <c r="M187" s="16" t="s">
        <v>798</v>
      </c>
      <c r="N187" s="16" t="s">
        <v>798</v>
      </c>
      <c r="O187" s="16" t="s">
        <v>798</v>
      </c>
      <c r="P187" s="16" t="s">
        <v>798</v>
      </c>
      <c r="Q187" s="16" t="s">
        <v>798</v>
      </c>
      <c r="R187" s="16" t="s">
        <v>798</v>
      </c>
      <c r="S187" s="16" t="s">
        <v>798</v>
      </c>
      <c r="T187" s="16" t="s">
        <v>798</v>
      </c>
      <c r="U187" s="16" t="s">
        <v>798</v>
      </c>
      <c r="V187" s="16" t="s">
        <v>798</v>
      </c>
      <c r="W187" s="16" t="s">
        <v>798</v>
      </c>
      <c r="X187" s="16" t="s">
        <v>798</v>
      </c>
      <c r="Y187" s="16" t="s">
        <v>798</v>
      </c>
      <c r="Z187" s="16" t="s">
        <v>798</v>
      </c>
      <c r="AA187" s="16" t="s">
        <v>798</v>
      </c>
      <c r="AB187" s="16" t="s">
        <v>798</v>
      </c>
      <c r="AC187" s="16" t="s">
        <v>798</v>
      </c>
      <c r="AD187" s="16" t="s">
        <v>798</v>
      </c>
      <c r="AE187" s="16" t="s">
        <v>798</v>
      </c>
      <c r="AF187" s="16" t="s">
        <v>798</v>
      </c>
      <c r="AG187" s="16" t="s">
        <v>798</v>
      </c>
      <c r="AH187" s="16" t="s">
        <v>798</v>
      </c>
      <c r="AI187" s="16" t="s">
        <v>798</v>
      </c>
      <c r="AJ187" s="16" t="s">
        <v>798</v>
      </c>
    </row>
    <row r="188" spans="3:36" ht="15.6" thickBot="1">
      <c r="C188" s="14" t="s">
        <v>1169</v>
      </c>
      <c r="D188" s="14" t="s">
        <v>1170</v>
      </c>
      <c r="E188" s="15" t="s">
        <v>6</v>
      </c>
      <c r="F188" s="16" t="s">
        <v>798</v>
      </c>
      <c r="G188" s="16" t="s">
        <v>798</v>
      </c>
      <c r="H188" s="16" t="s">
        <v>798</v>
      </c>
      <c r="I188" s="16" t="s">
        <v>798</v>
      </c>
      <c r="J188" s="16" t="s">
        <v>798</v>
      </c>
      <c r="K188" s="16" t="s">
        <v>798</v>
      </c>
      <c r="L188" s="16" t="s">
        <v>798</v>
      </c>
      <c r="M188" s="16" t="s">
        <v>798</v>
      </c>
      <c r="N188" s="16" t="s">
        <v>798</v>
      </c>
      <c r="O188" s="16" t="s">
        <v>798</v>
      </c>
      <c r="P188" s="16" t="s">
        <v>798</v>
      </c>
      <c r="Q188" s="16" t="s">
        <v>798</v>
      </c>
      <c r="R188" s="16" t="s">
        <v>798</v>
      </c>
      <c r="S188" s="16" t="s">
        <v>798</v>
      </c>
      <c r="T188" s="16" t="s">
        <v>798</v>
      </c>
      <c r="U188" s="16" t="s">
        <v>798</v>
      </c>
      <c r="V188" s="16" t="s">
        <v>798</v>
      </c>
      <c r="W188" s="16" t="s">
        <v>798</v>
      </c>
      <c r="X188" s="16" t="s">
        <v>798</v>
      </c>
      <c r="Y188" s="16" t="s">
        <v>798</v>
      </c>
      <c r="Z188" s="16" t="s">
        <v>798</v>
      </c>
      <c r="AA188" s="16" t="s">
        <v>798</v>
      </c>
      <c r="AB188" s="16" t="s">
        <v>798</v>
      </c>
      <c r="AC188" s="16" t="s">
        <v>798</v>
      </c>
      <c r="AD188" s="16" t="s">
        <v>798</v>
      </c>
      <c r="AE188" s="16" t="s">
        <v>798</v>
      </c>
      <c r="AF188" s="16" t="s">
        <v>798</v>
      </c>
      <c r="AG188" s="16" t="s">
        <v>798</v>
      </c>
      <c r="AH188" s="16" t="s">
        <v>798</v>
      </c>
      <c r="AI188" s="16" t="s">
        <v>798</v>
      </c>
      <c r="AJ188" s="16" t="s">
        <v>798</v>
      </c>
    </row>
    <row r="189" spans="3:36" ht="15.6" thickBot="1">
      <c r="C189" s="14" t="s">
        <v>1171</v>
      </c>
      <c r="D189" s="14" t="s">
        <v>1172</v>
      </c>
      <c r="E189" s="15" t="s">
        <v>6</v>
      </c>
      <c r="F189" s="16" t="s">
        <v>798</v>
      </c>
      <c r="G189" s="16">
        <v>32.031294500000001</v>
      </c>
      <c r="H189" s="16" t="s">
        <v>798</v>
      </c>
      <c r="I189" s="16" t="s">
        <v>798</v>
      </c>
      <c r="J189" s="16" t="s">
        <v>798</v>
      </c>
      <c r="K189" s="16">
        <v>34.296719909090903</v>
      </c>
      <c r="L189" s="16">
        <v>32.358955999999999</v>
      </c>
      <c r="M189" s="16">
        <v>32.771172</v>
      </c>
      <c r="N189" s="16">
        <v>33.312095999999997</v>
      </c>
      <c r="O189" s="16" t="s">
        <v>798</v>
      </c>
      <c r="P189" s="16" t="s">
        <v>798</v>
      </c>
      <c r="Q189" s="16" t="s">
        <v>798</v>
      </c>
      <c r="R189" s="16">
        <v>32.044739999999997</v>
      </c>
      <c r="S189" s="16" t="s">
        <v>798</v>
      </c>
      <c r="T189" s="16" t="s">
        <v>798</v>
      </c>
      <c r="U189" s="16">
        <v>29.136000000000003</v>
      </c>
      <c r="V189" s="16" t="s">
        <v>798</v>
      </c>
      <c r="W189" s="16" t="s">
        <v>798</v>
      </c>
      <c r="X189" s="16" t="s">
        <v>798</v>
      </c>
      <c r="Y189" s="16" t="s">
        <v>798</v>
      </c>
      <c r="Z189" s="16">
        <v>31.934242694621737</v>
      </c>
      <c r="AA189" s="16">
        <v>34.521047180327869</v>
      </c>
      <c r="AB189" s="16" t="s">
        <v>798</v>
      </c>
      <c r="AC189" s="16" t="s">
        <v>798</v>
      </c>
      <c r="AD189" s="16" t="s">
        <v>798</v>
      </c>
      <c r="AE189" s="16" t="s">
        <v>798</v>
      </c>
      <c r="AF189" s="16" t="s">
        <v>798</v>
      </c>
      <c r="AG189" s="16">
        <v>31.779767</v>
      </c>
      <c r="AH189" s="16">
        <v>31.080590999999998</v>
      </c>
      <c r="AI189" s="16" t="s">
        <v>798</v>
      </c>
      <c r="AJ189" s="16" t="s">
        <v>798</v>
      </c>
    </row>
    <row r="190" spans="3:36" ht="15.6" thickBot="1">
      <c r="C190" s="14" t="s">
        <v>1173</v>
      </c>
      <c r="D190" s="14" t="s">
        <v>1174</v>
      </c>
      <c r="E190" s="15" t="s">
        <v>6</v>
      </c>
      <c r="F190" s="16" t="s">
        <v>798</v>
      </c>
      <c r="G190" s="16">
        <v>22.886470090909089</v>
      </c>
      <c r="H190" s="16" t="s">
        <v>798</v>
      </c>
      <c r="I190" s="16" t="s">
        <v>798</v>
      </c>
      <c r="J190" s="16">
        <v>21.944411999999996</v>
      </c>
      <c r="K190" s="16">
        <v>22.118573999999999</v>
      </c>
      <c r="L190" s="16" t="s">
        <v>798</v>
      </c>
      <c r="M190" s="16" t="s">
        <v>798</v>
      </c>
      <c r="N190" s="16" t="s">
        <v>798</v>
      </c>
      <c r="O190" s="16" t="s">
        <v>798</v>
      </c>
      <c r="P190" s="16" t="s">
        <v>798</v>
      </c>
      <c r="Q190" s="16" t="s">
        <v>798</v>
      </c>
      <c r="R190" s="16" t="s">
        <v>798</v>
      </c>
      <c r="S190" s="16">
        <v>23.433599999999998</v>
      </c>
      <c r="T190" s="16">
        <v>25.06254575609756</v>
      </c>
      <c r="U190" s="16" t="s">
        <v>798</v>
      </c>
      <c r="V190" s="16" t="s">
        <v>798</v>
      </c>
      <c r="W190" s="16" t="s">
        <v>798</v>
      </c>
      <c r="X190" s="16" t="s">
        <v>798</v>
      </c>
      <c r="Y190" s="16">
        <v>22.446774000000001</v>
      </c>
      <c r="Z190" s="16">
        <v>23.482842999999999</v>
      </c>
      <c r="AA190" s="16">
        <v>25.834996</v>
      </c>
      <c r="AB190" s="16">
        <v>25.53434</v>
      </c>
      <c r="AC190" s="16" t="s">
        <v>798</v>
      </c>
      <c r="AD190" s="16" t="s">
        <v>798</v>
      </c>
      <c r="AE190" s="16" t="s">
        <v>798</v>
      </c>
      <c r="AF190" s="16">
        <v>27.017999999999997</v>
      </c>
      <c r="AG190" s="16" t="s">
        <v>798</v>
      </c>
      <c r="AH190" s="16">
        <v>25.161840000000005</v>
      </c>
      <c r="AI190" s="16">
        <v>25.942279999999801</v>
      </c>
      <c r="AJ190" s="16" t="s">
        <v>798</v>
      </c>
    </row>
    <row r="191" spans="3:36" ht="15.6" thickBot="1">
      <c r="C191" s="14" t="s">
        <v>1175</v>
      </c>
      <c r="D191" s="14" t="s">
        <v>1176</v>
      </c>
      <c r="E191" s="15" t="s">
        <v>6</v>
      </c>
      <c r="F191" s="16" t="s">
        <v>798</v>
      </c>
      <c r="G191" s="16" t="s">
        <v>798</v>
      </c>
      <c r="H191" s="16" t="s">
        <v>798</v>
      </c>
      <c r="I191" s="16" t="s">
        <v>798</v>
      </c>
      <c r="J191" s="16" t="s">
        <v>798</v>
      </c>
      <c r="K191" s="16" t="s">
        <v>798</v>
      </c>
      <c r="L191" s="16" t="s">
        <v>798</v>
      </c>
      <c r="M191" s="16" t="s">
        <v>798</v>
      </c>
      <c r="N191" s="16" t="s">
        <v>798</v>
      </c>
      <c r="O191" s="16" t="s">
        <v>798</v>
      </c>
      <c r="P191" s="16" t="s">
        <v>798</v>
      </c>
      <c r="Q191" s="16">
        <v>0.47752586155413423</v>
      </c>
      <c r="R191" s="16" t="s">
        <v>798</v>
      </c>
      <c r="S191" s="16" t="s">
        <v>798</v>
      </c>
      <c r="T191" s="16" t="s">
        <v>798</v>
      </c>
      <c r="U191" s="16" t="s">
        <v>798</v>
      </c>
      <c r="V191" s="16" t="s">
        <v>798</v>
      </c>
      <c r="W191" s="16" t="s">
        <v>798</v>
      </c>
      <c r="X191" s="16" t="s">
        <v>798</v>
      </c>
      <c r="Y191" s="16" t="s">
        <v>798</v>
      </c>
      <c r="Z191" s="16" t="s">
        <v>798</v>
      </c>
      <c r="AA191" s="16" t="s">
        <v>798</v>
      </c>
      <c r="AB191" s="16" t="s">
        <v>798</v>
      </c>
      <c r="AC191" s="16" t="s">
        <v>798</v>
      </c>
      <c r="AD191" s="16" t="s">
        <v>798</v>
      </c>
      <c r="AE191" s="16" t="s">
        <v>798</v>
      </c>
      <c r="AF191" s="16" t="s">
        <v>798</v>
      </c>
      <c r="AG191" s="16" t="s">
        <v>798</v>
      </c>
      <c r="AH191" s="16" t="s">
        <v>798</v>
      </c>
      <c r="AI191" s="16" t="s">
        <v>798</v>
      </c>
      <c r="AJ191" s="16" t="s">
        <v>798</v>
      </c>
    </row>
    <row r="192" spans="3:36" ht="15.6" thickBot="1">
      <c r="C192" s="14" t="s">
        <v>1177</v>
      </c>
      <c r="D192" s="14" t="s">
        <v>1178</v>
      </c>
      <c r="E192" s="15" t="s">
        <v>6</v>
      </c>
      <c r="F192" s="16" t="s">
        <v>798</v>
      </c>
      <c r="G192" s="16" t="s">
        <v>798</v>
      </c>
      <c r="H192" s="16" t="s">
        <v>798</v>
      </c>
      <c r="I192" s="16" t="s">
        <v>798</v>
      </c>
      <c r="J192" s="16" t="s">
        <v>798</v>
      </c>
      <c r="K192" s="16">
        <v>57.865324499999993</v>
      </c>
      <c r="L192" s="16" t="s">
        <v>798</v>
      </c>
      <c r="M192" s="16" t="s">
        <v>798</v>
      </c>
      <c r="N192" s="16" t="s">
        <v>798</v>
      </c>
      <c r="O192" s="16" t="s">
        <v>798</v>
      </c>
      <c r="P192" s="16" t="s">
        <v>798</v>
      </c>
      <c r="Q192" s="16" t="s">
        <v>798</v>
      </c>
      <c r="R192" s="16" t="s">
        <v>798</v>
      </c>
      <c r="S192" s="16">
        <v>55.186127999999997</v>
      </c>
      <c r="T192" s="16" t="s">
        <v>798</v>
      </c>
      <c r="U192" s="16">
        <v>54.294935999999851</v>
      </c>
      <c r="V192" s="16" t="s">
        <v>798</v>
      </c>
      <c r="W192" s="16" t="s">
        <v>798</v>
      </c>
      <c r="X192" s="16" t="s">
        <v>798</v>
      </c>
      <c r="Y192" s="16">
        <v>53.278331096385543</v>
      </c>
      <c r="Z192" s="16" t="s">
        <v>798</v>
      </c>
      <c r="AA192" s="16">
        <v>52.096983286764711</v>
      </c>
      <c r="AB192" s="16">
        <v>52.368504999999999</v>
      </c>
      <c r="AC192" s="16" t="s">
        <v>798</v>
      </c>
      <c r="AD192" s="16" t="s">
        <v>798</v>
      </c>
      <c r="AE192" s="16">
        <v>51.845690999999995</v>
      </c>
      <c r="AF192" s="16">
        <v>50.651639999999993</v>
      </c>
      <c r="AG192" s="16" t="s">
        <v>798</v>
      </c>
      <c r="AH192" s="16">
        <v>50.82432724528303</v>
      </c>
      <c r="AI192" s="16">
        <v>48.4636</v>
      </c>
      <c r="AJ192" s="16" t="s">
        <v>798</v>
      </c>
    </row>
    <row r="193" spans="3:36" ht="15.6" thickBot="1">
      <c r="C193" s="14" t="s">
        <v>1179</v>
      </c>
      <c r="D193" s="14" t="s">
        <v>1180</v>
      </c>
      <c r="E193" s="15" t="s">
        <v>6</v>
      </c>
      <c r="F193" s="16" t="s">
        <v>798</v>
      </c>
      <c r="G193" s="16" t="s">
        <v>798</v>
      </c>
      <c r="H193" s="16" t="s">
        <v>798</v>
      </c>
      <c r="I193" s="16" t="s">
        <v>798</v>
      </c>
      <c r="J193" s="16" t="s">
        <v>798</v>
      </c>
      <c r="K193" s="16" t="s">
        <v>798</v>
      </c>
      <c r="L193" s="16" t="s">
        <v>798</v>
      </c>
      <c r="M193" s="16" t="s">
        <v>798</v>
      </c>
      <c r="N193" s="16" t="s">
        <v>798</v>
      </c>
      <c r="O193" s="16" t="s">
        <v>798</v>
      </c>
      <c r="P193" s="16" t="s">
        <v>798</v>
      </c>
      <c r="Q193" s="16" t="s">
        <v>798</v>
      </c>
      <c r="R193" s="16">
        <v>52.498204999999999</v>
      </c>
      <c r="S193" s="16">
        <v>53.152344235294109</v>
      </c>
      <c r="T193" s="16" t="s">
        <v>798</v>
      </c>
      <c r="U193" s="16">
        <v>53.814191999999764</v>
      </c>
      <c r="V193" s="16" t="s">
        <v>798</v>
      </c>
      <c r="W193" s="16" t="s">
        <v>798</v>
      </c>
      <c r="X193" s="16" t="s">
        <v>798</v>
      </c>
      <c r="Y193" s="16">
        <v>53.506845000000013</v>
      </c>
      <c r="Z193" s="16" t="s">
        <v>798</v>
      </c>
      <c r="AA193" s="16" t="s">
        <v>798</v>
      </c>
      <c r="AB193" s="16" t="s">
        <v>798</v>
      </c>
      <c r="AC193" s="16" t="s">
        <v>798</v>
      </c>
      <c r="AD193" s="16" t="s">
        <v>798</v>
      </c>
      <c r="AE193" s="16" t="s">
        <v>798</v>
      </c>
      <c r="AF193" s="16" t="s">
        <v>798</v>
      </c>
      <c r="AG193" s="16" t="s">
        <v>798</v>
      </c>
      <c r="AH193" s="16">
        <v>53.125793999999786</v>
      </c>
      <c r="AI193" s="16">
        <v>52.454719999999995</v>
      </c>
      <c r="AJ193" s="16" t="s">
        <v>798</v>
      </c>
    </row>
    <row r="194" spans="3:36" ht="15.6" thickBot="1">
      <c r="C194" s="14" t="s">
        <v>1181</v>
      </c>
      <c r="D194" s="14" t="s">
        <v>1182</v>
      </c>
      <c r="E194" s="15" t="s">
        <v>6</v>
      </c>
      <c r="F194" s="16" t="s">
        <v>798</v>
      </c>
      <c r="G194" s="16" t="s">
        <v>798</v>
      </c>
      <c r="H194" s="16" t="s">
        <v>798</v>
      </c>
      <c r="I194" s="16" t="s">
        <v>798</v>
      </c>
      <c r="J194" s="16">
        <v>66.631478499999986</v>
      </c>
      <c r="K194" s="16">
        <v>66.905852761904626</v>
      </c>
      <c r="L194" s="16">
        <v>67.750644000000008</v>
      </c>
      <c r="M194" s="16">
        <v>69.112428999999921</v>
      </c>
      <c r="N194" s="16" t="s">
        <v>798</v>
      </c>
      <c r="O194" s="16" t="s">
        <v>798</v>
      </c>
      <c r="P194" s="16" t="s">
        <v>798</v>
      </c>
      <c r="Q194" s="16">
        <v>64.485487500000005</v>
      </c>
      <c r="R194" s="16" t="s">
        <v>798</v>
      </c>
      <c r="S194" s="16" t="s">
        <v>798</v>
      </c>
      <c r="T194" s="16" t="s">
        <v>798</v>
      </c>
      <c r="U194" s="16" t="s">
        <v>798</v>
      </c>
      <c r="V194" s="16" t="s">
        <v>798</v>
      </c>
      <c r="W194" s="16" t="s">
        <v>798</v>
      </c>
      <c r="X194" s="16" t="s">
        <v>798</v>
      </c>
      <c r="Y194" s="16">
        <v>62.352150000000002</v>
      </c>
      <c r="Z194" s="16" t="s">
        <v>798</v>
      </c>
      <c r="AA194" s="16">
        <v>59.316224000000005</v>
      </c>
      <c r="AB194" s="16" t="s">
        <v>798</v>
      </c>
      <c r="AC194" s="16" t="s">
        <v>798</v>
      </c>
      <c r="AD194" s="16" t="s">
        <v>798</v>
      </c>
      <c r="AE194" s="16">
        <v>58.365550000000006</v>
      </c>
      <c r="AF194" s="16" t="s">
        <v>798</v>
      </c>
      <c r="AG194" s="16" t="s">
        <v>798</v>
      </c>
      <c r="AH194" s="16">
        <v>57.586302000000003</v>
      </c>
      <c r="AI194" s="16">
        <v>56.189268000000006</v>
      </c>
      <c r="AJ194" s="16" t="s">
        <v>798</v>
      </c>
    </row>
    <row r="195" spans="3:36" ht="15.6" thickBot="1">
      <c r="C195" s="14" t="s">
        <v>1183</v>
      </c>
      <c r="D195" s="14" t="s">
        <v>1184</v>
      </c>
      <c r="E195" s="15" t="s">
        <v>6</v>
      </c>
      <c r="F195" s="16" t="s">
        <v>798</v>
      </c>
      <c r="G195" s="16">
        <v>27.845497626641375</v>
      </c>
      <c r="H195" s="16" t="s">
        <v>798</v>
      </c>
      <c r="I195" s="16" t="s">
        <v>798</v>
      </c>
      <c r="J195" s="16">
        <v>30.417160463101599</v>
      </c>
      <c r="K195" s="16">
        <v>29.678888695002577</v>
      </c>
      <c r="L195" s="16">
        <v>29.990341619285115</v>
      </c>
      <c r="M195" s="16">
        <v>29.892300478835978</v>
      </c>
      <c r="N195" s="16">
        <v>30.418550049950049</v>
      </c>
      <c r="O195" s="16" t="s">
        <v>798</v>
      </c>
      <c r="P195" s="16" t="s">
        <v>798</v>
      </c>
      <c r="Q195" s="16">
        <v>31.461360280373835</v>
      </c>
      <c r="R195" s="16">
        <v>31.495468318882182</v>
      </c>
      <c r="S195" s="16">
        <v>32.720700629508144</v>
      </c>
      <c r="T195" s="16">
        <v>32.240801999999917</v>
      </c>
      <c r="U195" s="16">
        <v>32.928372251162799</v>
      </c>
      <c r="V195" s="16" t="s">
        <v>798</v>
      </c>
      <c r="W195" s="16" t="s">
        <v>798</v>
      </c>
      <c r="X195" s="16" t="s">
        <v>798</v>
      </c>
      <c r="Y195" s="16">
        <v>29.978060596412558</v>
      </c>
      <c r="Z195" s="16">
        <v>31.135085874999998</v>
      </c>
      <c r="AA195" s="16">
        <v>30.051043366666665</v>
      </c>
      <c r="AB195" s="16">
        <v>30.455293636363372</v>
      </c>
      <c r="AC195" s="16" t="s">
        <v>798</v>
      </c>
      <c r="AD195" s="16" t="s">
        <v>798</v>
      </c>
      <c r="AE195" s="16">
        <v>28.624878976190477</v>
      </c>
      <c r="AF195" s="16">
        <v>29.151490344827586</v>
      </c>
      <c r="AG195" s="16">
        <v>29.404108500000003</v>
      </c>
      <c r="AH195" s="16">
        <v>28.281055057376818</v>
      </c>
      <c r="AI195" s="16">
        <v>27.210885999999999</v>
      </c>
      <c r="AJ195" s="16" t="s">
        <v>798</v>
      </c>
    </row>
    <row r="196" spans="3:36" ht="15.6" thickBot="1">
      <c r="C196" s="14" t="s">
        <v>1185</v>
      </c>
      <c r="D196" s="14" t="s">
        <v>1186</v>
      </c>
      <c r="E196" s="15" t="s">
        <v>6</v>
      </c>
      <c r="F196" s="16" t="s">
        <v>798</v>
      </c>
      <c r="G196" s="16" t="s">
        <v>798</v>
      </c>
      <c r="H196" s="16" t="s">
        <v>798</v>
      </c>
      <c r="I196" s="16" t="s">
        <v>798</v>
      </c>
      <c r="J196" s="16" t="s">
        <v>798</v>
      </c>
      <c r="K196" s="16" t="s">
        <v>798</v>
      </c>
      <c r="L196" s="16" t="s">
        <v>798</v>
      </c>
      <c r="M196" s="16" t="s">
        <v>798</v>
      </c>
      <c r="N196" s="16" t="s">
        <v>798</v>
      </c>
      <c r="O196" s="16" t="s">
        <v>798</v>
      </c>
      <c r="P196" s="16" t="s">
        <v>798</v>
      </c>
      <c r="Q196" s="16" t="s">
        <v>798</v>
      </c>
      <c r="R196" s="16" t="s">
        <v>798</v>
      </c>
      <c r="S196" s="16" t="s">
        <v>798</v>
      </c>
      <c r="T196" s="16" t="s">
        <v>798</v>
      </c>
      <c r="U196" s="16" t="s">
        <v>798</v>
      </c>
      <c r="V196" s="16" t="s">
        <v>798</v>
      </c>
      <c r="W196" s="16" t="s">
        <v>798</v>
      </c>
      <c r="X196" s="16" t="s">
        <v>798</v>
      </c>
      <c r="Y196" s="16" t="s">
        <v>798</v>
      </c>
      <c r="Z196" s="16" t="s">
        <v>798</v>
      </c>
      <c r="AA196" s="16" t="s">
        <v>798</v>
      </c>
      <c r="AB196" s="16" t="s">
        <v>798</v>
      </c>
      <c r="AC196" s="16" t="s">
        <v>798</v>
      </c>
      <c r="AD196" s="16" t="s">
        <v>798</v>
      </c>
      <c r="AE196" s="16" t="s">
        <v>798</v>
      </c>
      <c r="AF196" s="16" t="s">
        <v>798</v>
      </c>
      <c r="AG196" s="16" t="s">
        <v>798</v>
      </c>
      <c r="AH196" s="16" t="s">
        <v>798</v>
      </c>
      <c r="AI196" s="16" t="s">
        <v>798</v>
      </c>
      <c r="AJ196" s="16" t="s">
        <v>798</v>
      </c>
    </row>
    <row r="197" spans="3:36" ht="15.6" thickBot="1">
      <c r="C197" s="14" t="s">
        <v>1187</v>
      </c>
      <c r="D197" s="14" t="s">
        <v>1188</v>
      </c>
      <c r="E197" s="15" t="s">
        <v>6</v>
      </c>
      <c r="F197" s="16" t="s">
        <v>798</v>
      </c>
      <c r="G197" s="16" t="s">
        <v>798</v>
      </c>
      <c r="H197" s="16" t="s">
        <v>798</v>
      </c>
      <c r="I197" s="16" t="s">
        <v>798</v>
      </c>
      <c r="J197" s="16">
        <v>14.484472999999999</v>
      </c>
      <c r="K197" s="16" t="s">
        <v>798</v>
      </c>
      <c r="L197" s="16" t="s">
        <v>798</v>
      </c>
      <c r="M197" s="16" t="s">
        <v>798</v>
      </c>
      <c r="N197" s="16" t="s">
        <v>798</v>
      </c>
      <c r="O197" s="16" t="s">
        <v>798</v>
      </c>
      <c r="P197" s="16" t="s">
        <v>798</v>
      </c>
      <c r="Q197" s="16" t="s">
        <v>798</v>
      </c>
      <c r="R197" s="16" t="s">
        <v>798</v>
      </c>
      <c r="S197" s="16" t="s">
        <v>798</v>
      </c>
      <c r="T197" s="16" t="s">
        <v>798</v>
      </c>
      <c r="U197" s="16" t="s">
        <v>798</v>
      </c>
      <c r="V197" s="16" t="s">
        <v>798</v>
      </c>
      <c r="W197" s="16" t="s">
        <v>798</v>
      </c>
      <c r="X197" s="16" t="s">
        <v>798</v>
      </c>
      <c r="Y197" s="16" t="s">
        <v>798</v>
      </c>
      <c r="Z197" s="16" t="s">
        <v>798</v>
      </c>
      <c r="AA197" s="16" t="s">
        <v>798</v>
      </c>
      <c r="AB197" s="16">
        <v>12.796054999999999</v>
      </c>
      <c r="AC197" s="16" t="s">
        <v>798</v>
      </c>
      <c r="AD197" s="16" t="s">
        <v>798</v>
      </c>
      <c r="AE197" s="16">
        <v>12.413356000000002</v>
      </c>
      <c r="AF197" s="16" t="s">
        <v>798</v>
      </c>
      <c r="AG197" s="16" t="s">
        <v>798</v>
      </c>
      <c r="AH197" s="16" t="s">
        <v>798</v>
      </c>
      <c r="AI197" s="16" t="s">
        <v>798</v>
      </c>
      <c r="AJ197" s="16" t="s">
        <v>798</v>
      </c>
    </row>
    <row r="198" spans="3:36" ht="15.6" thickBot="1">
      <c r="C198" s="17" t="s">
        <v>1455</v>
      </c>
      <c r="D198" s="17" t="s">
        <v>1456</v>
      </c>
      <c r="E198" s="15" t="s">
        <v>6</v>
      </c>
      <c r="F198" s="16" t="s">
        <v>798</v>
      </c>
      <c r="G198" s="16" t="s">
        <v>798</v>
      </c>
      <c r="H198" s="16" t="s">
        <v>798</v>
      </c>
      <c r="I198" s="16" t="s">
        <v>798</v>
      </c>
      <c r="J198" s="16" t="s">
        <v>798</v>
      </c>
      <c r="K198" s="16" t="s">
        <v>798</v>
      </c>
      <c r="L198" s="16" t="s">
        <v>798</v>
      </c>
      <c r="M198" s="16" t="s">
        <v>798</v>
      </c>
      <c r="N198" s="16" t="s">
        <v>798</v>
      </c>
      <c r="O198" s="16" t="s">
        <v>798</v>
      </c>
      <c r="P198" s="16" t="s">
        <v>798</v>
      </c>
      <c r="Q198" s="16" t="s">
        <v>798</v>
      </c>
      <c r="R198" s="16" t="s">
        <v>798</v>
      </c>
      <c r="S198" s="16" t="s">
        <v>798</v>
      </c>
      <c r="T198" s="16" t="s">
        <v>798</v>
      </c>
      <c r="U198" s="16" t="s">
        <v>798</v>
      </c>
      <c r="V198" s="16" t="s">
        <v>798</v>
      </c>
      <c r="W198" s="16" t="s">
        <v>798</v>
      </c>
      <c r="X198" s="16" t="s">
        <v>798</v>
      </c>
      <c r="Y198" s="16" t="s">
        <v>798</v>
      </c>
      <c r="Z198" s="16" t="s">
        <v>798</v>
      </c>
      <c r="AA198" s="16" t="s">
        <v>798</v>
      </c>
      <c r="AB198" s="16" t="s">
        <v>798</v>
      </c>
      <c r="AC198" s="16" t="s">
        <v>798</v>
      </c>
      <c r="AD198" s="16" t="s">
        <v>798</v>
      </c>
      <c r="AE198" s="16" t="s">
        <v>798</v>
      </c>
      <c r="AF198" s="16" t="s">
        <v>798</v>
      </c>
      <c r="AG198" s="16" t="s">
        <v>798</v>
      </c>
      <c r="AH198" s="16" t="s">
        <v>798</v>
      </c>
      <c r="AI198" s="16" t="s">
        <v>798</v>
      </c>
      <c r="AJ198" s="16" t="s">
        <v>798</v>
      </c>
    </row>
    <row r="199" spans="3:36" ht="15.6" thickBot="1">
      <c r="C199" s="14" t="s">
        <v>1189</v>
      </c>
      <c r="D199" s="14" t="s">
        <v>1190</v>
      </c>
      <c r="E199" s="15" t="s">
        <v>6</v>
      </c>
      <c r="F199" s="16" t="s">
        <v>798</v>
      </c>
      <c r="G199" s="16" t="s">
        <v>798</v>
      </c>
      <c r="H199" s="16" t="s">
        <v>798</v>
      </c>
      <c r="I199" s="16" t="s">
        <v>798</v>
      </c>
      <c r="J199" s="16" t="s">
        <v>798</v>
      </c>
      <c r="K199" s="16" t="s">
        <v>798</v>
      </c>
      <c r="L199" s="16" t="s">
        <v>798</v>
      </c>
      <c r="M199" s="16" t="s">
        <v>798</v>
      </c>
      <c r="N199" s="16" t="s">
        <v>798</v>
      </c>
      <c r="O199" s="16" t="s">
        <v>798</v>
      </c>
      <c r="P199" s="16" t="s">
        <v>798</v>
      </c>
      <c r="Q199" s="16" t="s">
        <v>798</v>
      </c>
      <c r="R199" s="16" t="s">
        <v>798</v>
      </c>
      <c r="S199" s="16" t="s">
        <v>798</v>
      </c>
      <c r="T199" s="16" t="s">
        <v>798</v>
      </c>
      <c r="U199" s="16" t="s">
        <v>798</v>
      </c>
      <c r="V199" s="16" t="s">
        <v>798</v>
      </c>
      <c r="W199" s="16" t="s">
        <v>798</v>
      </c>
      <c r="X199" s="16" t="s">
        <v>798</v>
      </c>
      <c r="Y199" s="16" t="s">
        <v>798</v>
      </c>
      <c r="Z199" s="16" t="s">
        <v>798</v>
      </c>
      <c r="AA199" s="16" t="s">
        <v>798</v>
      </c>
      <c r="AB199" s="16" t="s">
        <v>798</v>
      </c>
      <c r="AC199" s="16" t="s">
        <v>798</v>
      </c>
      <c r="AD199" s="16" t="s">
        <v>798</v>
      </c>
      <c r="AE199" s="16" t="s">
        <v>798</v>
      </c>
      <c r="AF199" s="16" t="s">
        <v>798</v>
      </c>
      <c r="AG199" s="16" t="s">
        <v>798</v>
      </c>
      <c r="AH199" s="16" t="s">
        <v>798</v>
      </c>
      <c r="AI199" s="16" t="s">
        <v>798</v>
      </c>
      <c r="AJ199" s="16" t="s">
        <v>798</v>
      </c>
    </row>
    <row r="200" spans="3:36" ht="15.6" thickBot="1">
      <c r="C200" s="14" t="s">
        <v>1191</v>
      </c>
      <c r="D200" s="14" t="s">
        <v>1192</v>
      </c>
      <c r="E200" s="15" t="s">
        <v>6</v>
      </c>
      <c r="F200" s="16" t="s">
        <v>798</v>
      </c>
      <c r="G200" s="16" t="s">
        <v>798</v>
      </c>
      <c r="H200" s="16" t="s">
        <v>798</v>
      </c>
      <c r="I200" s="16" t="s">
        <v>798</v>
      </c>
      <c r="J200" s="16" t="s">
        <v>798</v>
      </c>
      <c r="K200" s="16" t="s">
        <v>798</v>
      </c>
      <c r="L200" s="16" t="s">
        <v>798</v>
      </c>
      <c r="M200" s="16" t="s">
        <v>798</v>
      </c>
      <c r="N200" s="16" t="s">
        <v>798</v>
      </c>
      <c r="O200" s="16" t="s">
        <v>798</v>
      </c>
      <c r="P200" s="16" t="s">
        <v>798</v>
      </c>
      <c r="Q200" s="16" t="s">
        <v>798</v>
      </c>
      <c r="R200" s="16" t="s">
        <v>798</v>
      </c>
      <c r="S200" s="16" t="s">
        <v>798</v>
      </c>
      <c r="T200" s="16" t="s">
        <v>798</v>
      </c>
      <c r="U200" s="16" t="s">
        <v>798</v>
      </c>
      <c r="V200" s="16" t="s">
        <v>798</v>
      </c>
      <c r="W200" s="16" t="s">
        <v>798</v>
      </c>
      <c r="X200" s="16" t="s">
        <v>798</v>
      </c>
      <c r="Y200" s="16" t="s">
        <v>798</v>
      </c>
      <c r="Z200" s="16" t="s">
        <v>798</v>
      </c>
      <c r="AA200" s="16" t="s">
        <v>798</v>
      </c>
      <c r="AB200" s="16" t="s">
        <v>798</v>
      </c>
      <c r="AC200" s="16" t="s">
        <v>798</v>
      </c>
      <c r="AD200" s="16" t="s">
        <v>798</v>
      </c>
      <c r="AE200" s="16" t="s">
        <v>798</v>
      </c>
      <c r="AF200" s="16" t="s">
        <v>798</v>
      </c>
      <c r="AG200" s="16" t="s">
        <v>798</v>
      </c>
      <c r="AH200" s="16" t="s">
        <v>798</v>
      </c>
      <c r="AI200" s="16" t="s">
        <v>798</v>
      </c>
      <c r="AJ200" s="16" t="s">
        <v>798</v>
      </c>
    </row>
    <row r="201" spans="3:36" ht="15.6" thickBot="1">
      <c r="C201" s="14" t="s">
        <v>1193</v>
      </c>
      <c r="D201" s="14" t="s">
        <v>1194</v>
      </c>
      <c r="E201" s="15" t="s">
        <v>6</v>
      </c>
      <c r="F201" s="16" t="s">
        <v>798</v>
      </c>
      <c r="G201" s="16">
        <v>1905.9335535714285</v>
      </c>
      <c r="H201" s="16" t="s">
        <v>798</v>
      </c>
      <c r="I201" s="16" t="s">
        <v>798</v>
      </c>
      <c r="J201" s="16">
        <v>1905.2161719999999</v>
      </c>
      <c r="K201" s="16" t="s">
        <v>798</v>
      </c>
      <c r="L201" s="16" t="s">
        <v>798</v>
      </c>
      <c r="M201" s="16">
        <v>1899.9260599999998</v>
      </c>
      <c r="N201" s="16">
        <v>1904.1615099622584</v>
      </c>
      <c r="O201" s="16" t="s">
        <v>798</v>
      </c>
      <c r="P201" s="16" t="s">
        <v>798</v>
      </c>
      <c r="Q201" s="16" t="s">
        <v>798</v>
      </c>
      <c r="R201" s="16">
        <v>1847.2161595967696</v>
      </c>
      <c r="S201" s="16">
        <v>1831.9597997260232</v>
      </c>
      <c r="T201" s="16">
        <v>1808.4605807741934</v>
      </c>
      <c r="U201" s="16">
        <v>1817.43084</v>
      </c>
      <c r="V201" s="16" t="s">
        <v>798</v>
      </c>
      <c r="W201" s="16" t="s">
        <v>798</v>
      </c>
      <c r="X201" s="16" t="s">
        <v>798</v>
      </c>
      <c r="Y201" s="16">
        <v>1746.7850797173851</v>
      </c>
      <c r="Z201" s="16">
        <v>1757.5682631428572</v>
      </c>
      <c r="AA201" s="16">
        <v>1866.6743498022599</v>
      </c>
      <c r="AB201" s="16">
        <v>1865.2453277192931</v>
      </c>
      <c r="AC201" s="16">
        <v>1872.9932060000001</v>
      </c>
      <c r="AD201" s="16" t="s">
        <v>798</v>
      </c>
      <c r="AE201" s="16">
        <v>1913.1901907142819</v>
      </c>
      <c r="AF201" s="16">
        <v>1916.4245443902439</v>
      </c>
      <c r="AG201" s="16">
        <v>1970.1496</v>
      </c>
      <c r="AH201" s="16">
        <v>2067.1066145172254</v>
      </c>
      <c r="AI201" s="16">
        <v>2045.6962178124998</v>
      </c>
      <c r="AJ201" s="16">
        <v>2042.7927520000001</v>
      </c>
    </row>
    <row r="202" spans="3:36" ht="15.6" thickBot="1">
      <c r="C202" s="14" t="s">
        <v>1195</v>
      </c>
      <c r="D202" s="14" t="s">
        <v>1196</v>
      </c>
      <c r="E202" s="15" t="s">
        <v>6</v>
      </c>
      <c r="F202" s="16" t="s">
        <v>798</v>
      </c>
      <c r="G202" s="16" t="s">
        <v>798</v>
      </c>
      <c r="H202" s="16" t="s">
        <v>798</v>
      </c>
      <c r="I202" s="16" t="s">
        <v>798</v>
      </c>
      <c r="J202" s="16" t="s">
        <v>798</v>
      </c>
      <c r="K202" s="16" t="s">
        <v>798</v>
      </c>
      <c r="L202" s="16" t="s">
        <v>798</v>
      </c>
      <c r="M202" s="16" t="s">
        <v>798</v>
      </c>
      <c r="N202" s="16" t="s">
        <v>798</v>
      </c>
      <c r="O202" s="16" t="s">
        <v>798</v>
      </c>
      <c r="P202" s="16" t="s">
        <v>798</v>
      </c>
      <c r="Q202" s="16" t="s">
        <v>798</v>
      </c>
      <c r="R202" s="16" t="s">
        <v>798</v>
      </c>
      <c r="S202" s="16" t="s">
        <v>798</v>
      </c>
      <c r="T202" s="16" t="s">
        <v>798</v>
      </c>
      <c r="U202" s="16" t="s">
        <v>798</v>
      </c>
      <c r="V202" s="16" t="s">
        <v>798</v>
      </c>
      <c r="W202" s="16" t="s">
        <v>798</v>
      </c>
      <c r="X202" s="16" t="s">
        <v>798</v>
      </c>
      <c r="Y202" s="16" t="s">
        <v>798</v>
      </c>
      <c r="Z202" s="16" t="s">
        <v>798</v>
      </c>
      <c r="AA202" s="16" t="s">
        <v>798</v>
      </c>
      <c r="AB202" s="16" t="s">
        <v>798</v>
      </c>
      <c r="AC202" s="16" t="s">
        <v>798</v>
      </c>
      <c r="AD202" s="16" t="s">
        <v>798</v>
      </c>
      <c r="AE202" s="16" t="s">
        <v>798</v>
      </c>
      <c r="AF202" s="16" t="s">
        <v>798</v>
      </c>
      <c r="AG202" s="16" t="s">
        <v>798</v>
      </c>
      <c r="AH202" s="16" t="s">
        <v>798</v>
      </c>
      <c r="AI202" s="16" t="s">
        <v>798</v>
      </c>
      <c r="AJ202" s="16" t="s">
        <v>798</v>
      </c>
    </row>
    <row r="203" spans="3:36" ht="15.6" thickBot="1">
      <c r="C203" s="14" t="s">
        <v>1197</v>
      </c>
      <c r="D203" s="14" t="s">
        <v>1198</v>
      </c>
      <c r="E203" s="15" t="s">
        <v>6</v>
      </c>
      <c r="F203" s="16" t="s">
        <v>798</v>
      </c>
      <c r="G203" s="16">
        <v>889.98136593333334</v>
      </c>
      <c r="H203" s="16">
        <v>917.25319999999999</v>
      </c>
      <c r="I203" s="16" t="s">
        <v>798</v>
      </c>
      <c r="J203" s="16">
        <v>927.04754476562493</v>
      </c>
      <c r="K203" s="16">
        <v>957.28465822222211</v>
      </c>
      <c r="L203" s="16">
        <v>1005.3378989333297</v>
      </c>
      <c r="M203" s="16">
        <v>969.5080118947343</v>
      </c>
      <c r="N203" s="16">
        <v>986.1073746818148</v>
      </c>
      <c r="O203" s="16" t="s">
        <v>798</v>
      </c>
      <c r="P203" s="16" t="s">
        <v>798</v>
      </c>
      <c r="Q203" s="16">
        <v>1014.4867326923064</v>
      </c>
      <c r="R203" s="16">
        <v>1004.8305916836733</v>
      </c>
      <c r="S203" s="16">
        <v>979.81126911627894</v>
      </c>
      <c r="T203" s="16">
        <v>999.92390335999994</v>
      </c>
      <c r="U203" s="16">
        <v>1042.5569028923078</v>
      </c>
      <c r="V203" s="16" t="s">
        <v>798</v>
      </c>
      <c r="W203" s="16" t="s">
        <v>798</v>
      </c>
      <c r="X203" s="16" t="s">
        <v>798</v>
      </c>
      <c r="Y203" s="16">
        <v>1071.0107459210451</v>
      </c>
      <c r="Z203" s="16">
        <v>1115.0118472698412</v>
      </c>
      <c r="AA203" s="16">
        <v>1142.9716961666597</v>
      </c>
      <c r="AB203" s="16">
        <v>1157.251265909091</v>
      </c>
      <c r="AC203" s="16" t="s">
        <v>798</v>
      </c>
      <c r="AD203" s="16" t="s">
        <v>798</v>
      </c>
      <c r="AE203" s="16">
        <v>1117.4411964000001</v>
      </c>
      <c r="AF203" s="16">
        <v>1161.9920399999996</v>
      </c>
      <c r="AG203" s="16">
        <v>1242.2037301035293</v>
      </c>
      <c r="AH203" s="16">
        <v>1266.8997776431715</v>
      </c>
      <c r="AI203" s="16">
        <v>1254.3435384621514</v>
      </c>
      <c r="AJ203" s="16" t="s">
        <v>798</v>
      </c>
    </row>
    <row r="204" spans="3:36" ht="15.6" thickBot="1">
      <c r="C204" s="14" t="s">
        <v>1199</v>
      </c>
      <c r="D204" s="14" t="s">
        <v>1200</v>
      </c>
      <c r="E204" s="15" t="s">
        <v>6</v>
      </c>
      <c r="F204" s="16" t="s">
        <v>798</v>
      </c>
      <c r="G204" s="16">
        <v>1378.346694627586</v>
      </c>
      <c r="H204" s="16">
        <v>1373.3254239999999</v>
      </c>
      <c r="I204" s="16" t="s">
        <v>798</v>
      </c>
      <c r="J204" s="16">
        <v>1379.2956973600001</v>
      </c>
      <c r="K204" s="16">
        <v>1370.6088971724139</v>
      </c>
      <c r="L204" s="16">
        <v>1417.9137249195364</v>
      </c>
      <c r="M204" s="16">
        <v>1413.023824680851</v>
      </c>
      <c r="N204" s="16">
        <v>1401.4115279999999</v>
      </c>
      <c r="O204" s="16" t="s">
        <v>798</v>
      </c>
      <c r="P204" s="16" t="s">
        <v>798</v>
      </c>
      <c r="Q204" s="16">
        <v>1413.3765000000001</v>
      </c>
      <c r="R204" s="16">
        <v>1380.6675774999999</v>
      </c>
      <c r="S204" s="16">
        <v>1365.9380898305083</v>
      </c>
      <c r="T204" s="16">
        <v>1347.6244625396826</v>
      </c>
      <c r="U204" s="16">
        <v>1334.4940646399884</v>
      </c>
      <c r="V204" s="16" t="s">
        <v>798</v>
      </c>
      <c r="W204" s="16" t="s">
        <v>798</v>
      </c>
      <c r="X204" s="16" t="s">
        <v>798</v>
      </c>
      <c r="Y204" s="16">
        <v>1312.8005366538462</v>
      </c>
      <c r="Z204" s="16">
        <v>1285.0573406458302</v>
      </c>
      <c r="AA204" s="16">
        <v>1296.83627725</v>
      </c>
      <c r="AB204" s="16">
        <v>1332.3112059782547</v>
      </c>
      <c r="AC204" s="16">
        <v>1325.6667019999973</v>
      </c>
      <c r="AD204" s="16" t="s">
        <v>798</v>
      </c>
      <c r="AE204" s="16">
        <v>1344.2297940000001</v>
      </c>
      <c r="AF204" s="16">
        <v>1351.2357499999998</v>
      </c>
      <c r="AG204" s="16">
        <v>1369.9767124757575</v>
      </c>
      <c r="AH204" s="16">
        <v>1243.3065763501436</v>
      </c>
      <c r="AI204" s="16">
        <v>1229.6997753099042</v>
      </c>
      <c r="AJ204" s="16" t="s">
        <v>798</v>
      </c>
    </row>
    <row r="205" spans="3:36" ht="15.6" thickBot="1">
      <c r="C205" s="14" t="s">
        <v>1201</v>
      </c>
      <c r="D205" s="14" t="s">
        <v>1202</v>
      </c>
      <c r="E205" s="15" t="s">
        <v>6</v>
      </c>
      <c r="F205" s="16" t="s">
        <v>798</v>
      </c>
      <c r="G205" s="16" t="s">
        <v>798</v>
      </c>
      <c r="H205" s="16" t="s">
        <v>798</v>
      </c>
      <c r="I205" s="16" t="s">
        <v>798</v>
      </c>
      <c r="J205" s="16" t="s">
        <v>798</v>
      </c>
      <c r="K205" s="16" t="s">
        <v>798</v>
      </c>
      <c r="L205" s="16" t="s">
        <v>798</v>
      </c>
      <c r="M205" s="16" t="s">
        <v>798</v>
      </c>
      <c r="N205" s="16" t="s">
        <v>798</v>
      </c>
      <c r="O205" s="16" t="s">
        <v>798</v>
      </c>
      <c r="P205" s="16" t="s">
        <v>798</v>
      </c>
      <c r="Q205" s="16" t="s">
        <v>798</v>
      </c>
      <c r="R205" s="16" t="s">
        <v>798</v>
      </c>
      <c r="S205" s="16" t="s">
        <v>798</v>
      </c>
      <c r="T205" s="16" t="s">
        <v>798</v>
      </c>
      <c r="U205" s="16" t="s">
        <v>798</v>
      </c>
      <c r="V205" s="16" t="s">
        <v>798</v>
      </c>
      <c r="W205" s="16" t="s">
        <v>798</v>
      </c>
      <c r="X205" s="16" t="s">
        <v>798</v>
      </c>
      <c r="Y205" s="16" t="s">
        <v>798</v>
      </c>
      <c r="Z205" s="16" t="s">
        <v>798</v>
      </c>
      <c r="AA205" s="16" t="s">
        <v>798</v>
      </c>
      <c r="AB205" s="16" t="s">
        <v>798</v>
      </c>
      <c r="AC205" s="16" t="s">
        <v>798</v>
      </c>
      <c r="AD205" s="16" t="s">
        <v>798</v>
      </c>
      <c r="AE205" s="16" t="s">
        <v>798</v>
      </c>
      <c r="AF205" s="16" t="s">
        <v>798</v>
      </c>
      <c r="AG205" s="16" t="s">
        <v>798</v>
      </c>
      <c r="AH205" s="16" t="s">
        <v>798</v>
      </c>
      <c r="AI205" s="16" t="s">
        <v>798</v>
      </c>
      <c r="AJ205" s="16" t="s">
        <v>798</v>
      </c>
    </row>
    <row r="206" spans="3:36" ht="15.6" thickBot="1">
      <c r="C206" s="14" t="s">
        <v>1203</v>
      </c>
      <c r="D206" s="14" t="s">
        <v>1204</v>
      </c>
      <c r="E206" s="15" t="s">
        <v>6</v>
      </c>
      <c r="F206" s="16" t="s">
        <v>798</v>
      </c>
      <c r="G206" s="16">
        <v>88.377594622857131</v>
      </c>
      <c r="H206" s="16" t="s">
        <v>798</v>
      </c>
      <c r="I206" s="16" t="s">
        <v>798</v>
      </c>
      <c r="J206" s="16">
        <v>92.313411739837392</v>
      </c>
      <c r="K206" s="16">
        <v>101.41087296618807</v>
      </c>
      <c r="L206" s="16">
        <v>107.89656110360885</v>
      </c>
      <c r="M206" s="16">
        <v>100.80720639643651</v>
      </c>
      <c r="N206" s="16">
        <v>101.82633599999977</v>
      </c>
      <c r="O206" s="16" t="s">
        <v>798</v>
      </c>
      <c r="P206" s="16" t="s">
        <v>798</v>
      </c>
      <c r="Q206" s="16">
        <v>99.103492682926813</v>
      </c>
      <c r="R206" s="16">
        <v>113.56099050623006</v>
      </c>
      <c r="S206" s="16">
        <v>119.2297606978297</v>
      </c>
      <c r="T206" s="16">
        <v>118.20263277419355</v>
      </c>
      <c r="U206" s="16">
        <v>120.83782524957557</v>
      </c>
      <c r="V206" s="16">
        <v>122.28907600000001</v>
      </c>
      <c r="W206" s="16" t="s">
        <v>798</v>
      </c>
      <c r="X206" s="16" t="s">
        <v>798</v>
      </c>
      <c r="Y206" s="16">
        <v>118.78403070681144</v>
      </c>
      <c r="Z206" s="16">
        <v>135.57406197190426</v>
      </c>
      <c r="AA206" s="16">
        <v>151.69543307425744</v>
      </c>
      <c r="AB206" s="16">
        <v>140.6924843971629</v>
      </c>
      <c r="AC206" s="16" t="s">
        <v>798</v>
      </c>
      <c r="AD206" s="16" t="s">
        <v>798</v>
      </c>
      <c r="AE206" s="16">
        <v>137.46368219999999</v>
      </c>
      <c r="AF206" s="16">
        <v>132.51365939799331</v>
      </c>
      <c r="AG206" s="16">
        <v>127.86973669230768</v>
      </c>
      <c r="AH206" s="16">
        <v>132.51308665573771</v>
      </c>
      <c r="AI206" s="16">
        <v>130.66617640677967</v>
      </c>
      <c r="AJ206" s="16">
        <v>125.66736000000002</v>
      </c>
    </row>
    <row r="207" spans="3:36" ht="15.6" thickBot="1">
      <c r="C207" s="14" t="s">
        <v>1205</v>
      </c>
      <c r="D207" s="14" t="s">
        <v>1206</v>
      </c>
      <c r="E207" s="15" t="s">
        <v>6</v>
      </c>
      <c r="F207" s="16" t="s">
        <v>798</v>
      </c>
      <c r="G207" s="16" t="s">
        <v>798</v>
      </c>
      <c r="H207" s="16" t="s">
        <v>798</v>
      </c>
      <c r="I207" s="16" t="s">
        <v>798</v>
      </c>
      <c r="J207" s="16" t="s">
        <v>798</v>
      </c>
      <c r="K207" s="16" t="s">
        <v>798</v>
      </c>
      <c r="L207" s="16" t="s">
        <v>798</v>
      </c>
      <c r="M207" s="16" t="s">
        <v>798</v>
      </c>
      <c r="N207" s="16">
        <v>19.638780000000001</v>
      </c>
      <c r="O207" s="16" t="s">
        <v>798</v>
      </c>
      <c r="P207" s="16" t="s">
        <v>798</v>
      </c>
      <c r="Q207" s="16">
        <v>20.8032</v>
      </c>
      <c r="R207" s="16" t="s">
        <v>798</v>
      </c>
      <c r="S207" s="16" t="s">
        <v>798</v>
      </c>
      <c r="T207" s="16" t="s">
        <v>798</v>
      </c>
      <c r="U207" s="16">
        <v>20.162112</v>
      </c>
      <c r="V207" s="16" t="s">
        <v>798</v>
      </c>
      <c r="W207" s="16" t="s">
        <v>798</v>
      </c>
      <c r="X207" s="16" t="s">
        <v>798</v>
      </c>
      <c r="Y207" s="16">
        <v>20.068692000000002</v>
      </c>
      <c r="Z207" s="16" t="s">
        <v>798</v>
      </c>
      <c r="AA207" s="16" t="s">
        <v>798</v>
      </c>
      <c r="AB207" s="16" t="s">
        <v>798</v>
      </c>
      <c r="AC207" s="16" t="s">
        <v>798</v>
      </c>
      <c r="AD207" s="16" t="s">
        <v>798</v>
      </c>
      <c r="AE207" s="16">
        <v>19.954555634920638</v>
      </c>
      <c r="AF207" s="16" t="s">
        <v>798</v>
      </c>
      <c r="AG207" s="16">
        <v>19.820863333333332</v>
      </c>
      <c r="AH207" s="16">
        <v>19.586205</v>
      </c>
      <c r="AI207" s="16">
        <v>19.417115555555476</v>
      </c>
      <c r="AJ207" s="16" t="s">
        <v>798</v>
      </c>
    </row>
    <row r="208" spans="3:36" ht="15.6" thickBot="1">
      <c r="C208" s="14" t="s">
        <v>1207</v>
      </c>
      <c r="D208" s="14" t="s">
        <v>1208</v>
      </c>
      <c r="E208" s="15" t="s">
        <v>6</v>
      </c>
      <c r="F208" s="16" t="s">
        <v>798</v>
      </c>
      <c r="G208" s="16" t="s">
        <v>798</v>
      </c>
      <c r="H208" s="16" t="s">
        <v>798</v>
      </c>
      <c r="I208" s="16" t="s">
        <v>798</v>
      </c>
      <c r="J208" s="16" t="s">
        <v>798</v>
      </c>
      <c r="K208" s="16" t="s">
        <v>798</v>
      </c>
      <c r="L208" s="16" t="s">
        <v>798</v>
      </c>
      <c r="M208" s="16" t="s">
        <v>798</v>
      </c>
      <c r="N208" s="16" t="s">
        <v>798</v>
      </c>
      <c r="O208" s="16" t="s">
        <v>798</v>
      </c>
      <c r="P208" s="16" t="s">
        <v>798</v>
      </c>
      <c r="Q208" s="16" t="s">
        <v>798</v>
      </c>
      <c r="R208" s="16" t="s">
        <v>798</v>
      </c>
      <c r="S208" s="16" t="s">
        <v>798</v>
      </c>
      <c r="T208" s="16" t="s">
        <v>798</v>
      </c>
      <c r="U208" s="16" t="s">
        <v>798</v>
      </c>
      <c r="V208" s="16" t="s">
        <v>798</v>
      </c>
      <c r="W208" s="16" t="s">
        <v>798</v>
      </c>
      <c r="X208" s="16" t="s">
        <v>798</v>
      </c>
      <c r="Y208" s="16" t="s">
        <v>798</v>
      </c>
      <c r="Z208" s="16" t="s">
        <v>798</v>
      </c>
      <c r="AA208" s="16" t="s">
        <v>798</v>
      </c>
      <c r="AB208" s="16" t="s">
        <v>798</v>
      </c>
      <c r="AC208" s="16" t="s">
        <v>798</v>
      </c>
      <c r="AD208" s="16" t="s">
        <v>798</v>
      </c>
      <c r="AE208" s="16" t="s">
        <v>798</v>
      </c>
      <c r="AF208" s="16" t="s">
        <v>798</v>
      </c>
      <c r="AG208" s="16" t="s">
        <v>798</v>
      </c>
      <c r="AH208" s="16" t="s">
        <v>798</v>
      </c>
      <c r="AI208" s="16" t="s">
        <v>798</v>
      </c>
      <c r="AJ208" s="16" t="s">
        <v>798</v>
      </c>
    </row>
    <row r="209" spans="3:36" ht="15.6" thickBot="1">
      <c r="C209" s="14" t="s">
        <v>1209</v>
      </c>
      <c r="D209" s="14" t="s">
        <v>1210</v>
      </c>
      <c r="E209" s="15" t="s">
        <v>6</v>
      </c>
      <c r="F209" s="16" t="s">
        <v>798</v>
      </c>
      <c r="G209" s="16" t="s">
        <v>798</v>
      </c>
      <c r="H209" s="16" t="s">
        <v>798</v>
      </c>
      <c r="I209" s="16" t="s">
        <v>798</v>
      </c>
      <c r="J209" s="16" t="s">
        <v>798</v>
      </c>
      <c r="K209" s="16" t="s">
        <v>798</v>
      </c>
      <c r="L209" s="16" t="s">
        <v>798</v>
      </c>
      <c r="M209" s="16" t="s">
        <v>798</v>
      </c>
      <c r="N209" s="16" t="s">
        <v>798</v>
      </c>
      <c r="O209" s="16" t="s">
        <v>798</v>
      </c>
      <c r="P209" s="16" t="s">
        <v>798</v>
      </c>
      <c r="Q209" s="16" t="s">
        <v>798</v>
      </c>
      <c r="R209" s="16" t="s">
        <v>798</v>
      </c>
      <c r="S209" s="16" t="s">
        <v>798</v>
      </c>
      <c r="T209" s="16" t="s">
        <v>798</v>
      </c>
      <c r="U209" s="16" t="s">
        <v>798</v>
      </c>
      <c r="V209" s="16" t="s">
        <v>798</v>
      </c>
      <c r="W209" s="16" t="s">
        <v>798</v>
      </c>
      <c r="X209" s="16" t="s">
        <v>798</v>
      </c>
      <c r="Y209" s="16" t="s">
        <v>798</v>
      </c>
      <c r="Z209" s="16" t="s">
        <v>798</v>
      </c>
      <c r="AA209" s="16" t="s">
        <v>798</v>
      </c>
      <c r="AB209" s="16" t="s">
        <v>798</v>
      </c>
      <c r="AC209" s="16" t="s">
        <v>798</v>
      </c>
      <c r="AD209" s="16" t="s">
        <v>798</v>
      </c>
      <c r="AE209" s="16" t="s">
        <v>798</v>
      </c>
      <c r="AF209" s="16" t="s">
        <v>798</v>
      </c>
      <c r="AG209" s="16" t="s">
        <v>798</v>
      </c>
      <c r="AH209" s="16" t="s">
        <v>798</v>
      </c>
      <c r="AI209" s="16" t="s">
        <v>798</v>
      </c>
      <c r="AJ209" s="16" t="s">
        <v>798</v>
      </c>
    </row>
    <row r="210" spans="3:36" ht="15.6" thickBot="1">
      <c r="C210" s="14" t="s">
        <v>1211</v>
      </c>
      <c r="D210" s="14" t="s">
        <v>1212</v>
      </c>
      <c r="E210" s="15" t="s">
        <v>6</v>
      </c>
      <c r="F210" s="16" t="s">
        <v>798</v>
      </c>
      <c r="G210" s="16">
        <v>70.840393500000005</v>
      </c>
      <c r="H210" s="16" t="s">
        <v>798</v>
      </c>
      <c r="I210" s="16" t="s">
        <v>798</v>
      </c>
      <c r="J210" s="16" t="s">
        <v>798</v>
      </c>
      <c r="K210" s="16" t="s">
        <v>798</v>
      </c>
      <c r="L210" s="16" t="s">
        <v>798</v>
      </c>
      <c r="M210" s="16">
        <v>76.768538181817917</v>
      </c>
      <c r="N210" s="16" t="s">
        <v>798</v>
      </c>
      <c r="O210" s="16" t="s">
        <v>798</v>
      </c>
      <c r="P210" s="16" t="s">
        <v>798</v>
      </c>
      <c r="Q210" s="16" t="s">
        <v>798</v>
      </c>
      <c r="R210" s="16" t="s">
        <v>798</v>
      </c>
      <c r="S210" s="16" t="s">
        <v>798</v>
      </c>
      <c r="T210" s="16" t="s">
        <v>798</v>
      </c>
      <c r="U210" s="16">
        <v>77.851392000000004</v>
      </c>
      <c r="V210" s="16" t="s">
        <v>798</v>
      </c>
      <c r="W210" s="16" t="s">
        <v>798</v>
      </c>
      <c r="X210" s="16" t="s">
        <v>798</v>
      </c>
      <c r="Y210" s="16" t="s">
        <v>798</v>
      </c>
      <c r="Z210" s="16">
        <v>80.433817000000005</v>
      </c>
      <c r="AA210" s="16" t="s">
        <v>798</v>
      </c>
      <c r="AB210" s="16" t="s">
        <v>798</v>
      </c>
      <c r="AC210" s="16" t="s">
        <v>798</v>
      </c>
      <c r="AD210" s="16" t="s">
        <v>798</v>
      </c>
      <c r="AE210" s="16" t="s">
        <v>798</v>
      </c>
      <c r="AF210" s="16" t="s">
        <v>798</v>
      </c>
      <c r="AG210" s="16" t="s">
        <v>798</v>
      </c>
      <c r="AH210" s="16" t="s">
        <v>798</v>
      </c>
      <c r="AI210" s="16">
        <v>78.397000000000006</v>
      </c>
      <c r="AJ210" s="16" t="s">
        <v>798</v>
      </c>
    </row>
    <row r="211" spans="3:36" ht="15.6" thickBot="1">
      <c r="C211" s="14" t="s">
        <v>1213</v>
      </c>
      <c r="D211" s="14" t="s">
        <v>1214</v>
      </c>
      <c r="E211" s="15" t="s">
        <v>6</v>
      </c>
      <c r="F211" s="16" t="s">
        <v>798</v>
      </c>
      <c r="G211" s="16">
        <v>25.900269051428573</v>
      </c>
      <c r="H211" s="16" t="s">
        <v>798</v>
      </c>
      <c r="I211" s="16" t="s">
        <v>798</v>
      </c>
      <c r="J211" s="16">
        <v>26.090609999999998</v>
      </c>
      <c r="K211" s="16" t="s">
        <v>798</v>
      </c>
      <c r="L211" s="16">
        <v>25.429516247058825</v>
      </c>
      <c r="M211" s="16">
        <v>25.343015749999999</v>
      </c>
      <c r="N211" s="16" t="s">
        <v>798</v>
      </c>
      <c r="O211" s="16" t="s">
        <v>798</v>
      </c>
      <c r="P211" s="16" t="s">
        <v>798</v>
      </c>
      <c r="Q211" s="16">
        <v>25.476011199999999</v>
      </c>
      <c r="R211" s="16">
        <v>25.018729999999998</v>
      </c>
      <c r="S211" s="16">
        <v>24.864399900000002</v>
      </c>
      <c r="T211" s="16" t="s">
        <v>798</v>
      </c>
      <c r="U211" s="16" t="s">
        <v>798</v>
      </c>
      <c r="V211" s="16" t="s">
        <v>798</v>
      </c>
      <c r="W211" s="16" t="s">
        <v>798</v>
      </c>
      <c r="X211" s="16" t="s">
        <v>798</v>
      </c>
      <c r="Y211" s="16" t="s">
        <v>798</v>
      </c>
      <c r="Z211" s="16" t="s">
        <v>798</v>
      </c>
      <c r="AA211" s="16" t="s">
        <v>798</v>
      </c>
      <c r="AB211" s="16">
        <v>25.371424999999999</v>
      </c>
      <c r="AC211" s="16" t="s">
        <v>798</v>
      </c>
      <c r="AD211" s="16" t="s">
        <v>798</v>
      </c>
      <c r="AE211" s="16" t="s">
        <v>798</v>
      </c>
      <c r="AF211" s="16" t="s">
        <v>798</v>
      </c>
      <c r="AG211" s="16">
        <v>25.720849748148147</v>
      </c>
      <c r="AH211" s="16" t="s">
        <v>798</v>
      </c>
      <c r="AI211" s="16" t="s">
        <v>798</v>
      </c>
      <c r="AJ211" s="16" t="s">
        <v>798</v>
      </c>
    </row>
    <row r="212" spans="3:36" ht="15.6" thickBot="1">
      <c r="C212" s="14" t="s">
        <v>1215</v>
      </c>
      <c r="D212" s="14" t="s">
        <v>1216</v>
      </c>
      <c r="E212" s="15" t="s">
        <v>6</v>
      </c>
      <c r="F212" s="16" t="s">
        <v>798</v>
      </c>
      <c r="G212" s="16">
        <v>270.36131432083886</v>
      </c>
      <c r="H212" s="16" t="s">
        <v>798</v>
      </c>
      <c r="I212" s="16" t="s">
        <v>798</v>
      </c>
      <c r="J212" s="16">
        <v>266.88284299072012</v>
      </c>
      <c r="K212" s="16">
        <v>262.11013790456138</v>
      </c>
      <c r="L212" s="16">
        <v>269.29571094842368</v>
      </c>
      <c r="M212" s="16">
        <v>268.20202083580034</v>
      </c>
      <c r="N212" s="16">
        <v>263.18499823853216</v>
      </c>
      <c r="O212" s="16" t="s">
        <v>798</v>
      </c>
      <c r="P212" s="16" t="s">
        <v>798</v>
      </c>
      <c r="Q212" s="16">
        <v>264.34628238970595</v>
      </c>
      <c r="R212" s="16">
        <v>261.50305898515165</v>
      </c>
      <c r="S212" s="16">
        <v>262.30655355454547</v>
      </c>
      <c r="T212" s="16">
        <v>260.77893295238096</v>
      </c>
      <c r="U212" s="16">
        <v>258.07279433679111</v>
      </c>
      <c r="V212" s="16">
        <v>256.23570872906407</v>
      </c>
      <c r="W212" s="16" t="s">
        <v>798</v>
      </c>
      <c r="X212" s="16" t="s">
        <v>798</v>
      </c>
      <c r="Y212" s="16">
        <v>256.14321927281941</v>
      </c>
      <c r="Z212" s="16">
        <v>241.03144907488746</v>
      </c>
      <c r="AA212" s="16">
        <v>245.78759127400539</v>
      </c>
      <c r="AB212" s="16">
        <v>245.83204781546004</v>
      </c>
      <c r="AC212" s="16">
        <v>245.38201819616174</v>
      </c>
      <c r="AD212" s="16" t="s">
        <v>798</v>
      </c>
      <c r="AE212" s="16">
        <v>245.05388471964315</v>
      </c>
      <c r="AF212" s="16">
        <v>242.13733407718757</v>
      </c>
      <c r="AG212" s="16">
        <v>244.97610293224753</v>
      </c>
      <c r="AH212" s="16">
        <v>240.00388529065745</v>
      </c>
      <c r="AI212" s="16">
        <v>236.38127228414373</v>
      </c>
      <c r="AJ212" s="16" t="s">
        <v>798</v>
      </c>
    </row>
    <row r="213" spans="3:36" ht="15.6" thickBot="1">
      <c r="C213" s="14" t="s">
        <v>1217</v>
      </c>
      <c r="D213" s="14" t="s">
        <v>1218</v>
      </c>
      <c r="E213" s="15" t="s">
        <v>6</v>
      </c>
      <c r="F213" s="16" t="s">
        <v>798</v>
      </c>
      <c r="G213" s="16">
        <v>165.74417</v>
      </c>
      <c r="H213" s="16" t="s">
        <v>798</v>
      </c>
      <c r="I213" s="16" t="s">
        <v>798</v>
      </c>
      <c r="J213" s="16" t="s">
        <v>798</v>
      </c>
      <c r="K213" s="16" t="s">
        <v>798</v>
      </c>
      <c r="L213" s="16" t="s">
        <v>798</v>
      </c>
      <c r="M213" s="16" t="s">
        <v>798</v>
      </c>
      <c r="N213" s="16" t="s">
        <v>798</v>
      </c>
      <c r="O213" s="16" t="s">
        <v>798</v>
      </c>
      <c r="P213" s="16" t="s">
        <v>798</v>
      </c>
      <c r="Q213" s="16" t="s">
        <v>798</v>
      </c>
      <c r="R213" s="16" t="s">
        <v>798</v>
      </c>
      <c r="S213" s="16" t="s">
        <v>798</v>
      </c>
      <c r="T213" s="16" t="s">
        <v>798</v>
      </c>
      <c r="U213" s="16" t="s">
        <v>798</v>
      </c>
      <c r="V213" s="16" t="s">
        <v>798</v>
      </c>
      <c r="W213" s="16" t="s">
        <v>798</v>
      </c>
      <c r="X213" s="16" t="s">
        <v>798</v>
      </c>
      <c r="Y213" s="16" t="s">
        <v>798</v>
      </c>
      <c r="Z213" s="16" t="s">
        <v>798</v>
      </c>
      <c r="AA213" s="16" t="s">
        <v>798</v>
      </c>
      <c r="AB213" s="16" t="s">
        <v>798</v>
      </c>
      <c r="AC213" s="16" t="s">
        <v>798</v>
      </c>
      <c r="AD213" s="16" t="s">
        <v>798</v>
      </c>
      <c r="AE213" s="16" t="s">
        <v>798</v>
      </c>
      <c r="AF213" s="16" t="s">
        <v>798</v>
      </c>
      <c r="AG213" s="16">
        <v>168.88197477777777</v>
      </c>
      <c r="AH213" s="16" t="s">
        <v>798</v>
      </c>
      <c r="AI213" s="16">
        <v>169.76514</v>
      </c>
      <c r="AJ213" s="16" t="s">
        <v>798</v>
      </c>
    </row>
    <row r="214" spans="3:36" ht="15.6" thickBot="1">
      <c r="C214" s="14" t="s">
        <v>1219</v>
      </c>
      <c r="D214" s="14" t="s">
        <v>1220</v>
      </c>
      <c r="E214" s="15" t="s">
        <v>6</v>
      </c>
      <c r="F214" s="16" t="s">
        <v>798</v>
      </c>
      <c r="G214" s="16">
        <v>292.67924099999999</v>
      </c>
      <c r="H214" s="16" t="s">
        <v>798</v>
      </c>
      <c r="I214" s="16" t="s">
        <v>798</v>
      </c>
      <c r="J214" s="16">
        <v>301.38269667999998</v>
      </c>
      <c r="K214" s="16">
        <v>312.80766859047617</v>
      </c>
      <c r="L214" s="16" t="s">
        <v>798</v>
      </c>
      <c r="M214" s="16" t="s">
        <v>798</v>
      </c>
      <c r="N214" s="16">
        <v>321.98739599999999</v>
      </c>
      <c r="O214" s="16" t="s">
        <v>798</v>
      </c>
      <c r="P214" s="16" t="s">
        <v>798</v>
      </c>
      <c r="Q214" s="16">
        <v>334.19383076922998</v>
      </c>
      <c r="R214" s="16">
        <v>335.15749828124996</v>
      </c>
      <c r="S214" s="16">
        <v>339.49590733333332</v>
      </c>
      <c r="T214" s="16">
        <v>331.30303999999995</v>
      </c>
      <c r="U214" s="16">
        <v>331.07315545945943</v>
      </c>
      <c r="V214" s="16" t="s">
        <v>798</v>
      </c>
      <c r="W214" s="16" t="s">
        <v>798</v>
      </c>
      <c r="X214" s="16" t="s">
        <v>798</v>
      </c>
      <c r="Y214" s="16">
        <v>344.19746221874999</v>
      </c>
      <c r="Z214" s="16">
        <v>350.78601736363635</v>
      </c>
      <c r="AA214" s="16">
        <v>352.219043</v>
      </c>
      <c r="AB214" s="16">
        <v>357.56630403846157</v>
      </c>
      <c r="AC214" s="16" t="s">
        <v>798</v>
      </c>
      <c r="AD214" s="16" t="s">
        <v>798</v>
      </c>
      <c r="AE214" s="16">
        <v>364.15674377777782</v>
      </c>
      <c r="AF214" s="16" t="s">
        <v>798</v>
      </c>
      <c r="AG214" s="16">
        <v>373.68491766666665</v>
      </c>
      <c r="AH214" s="16">
        <v>358.15312732320001</v>
      </c>
      <c r="AI214" s="16">
        <v>333.40353895652174</v>
      </c>
      <c r="AJ214" s="16" t="s">
        <v>798</v>
      </c>
    </row>
    <row r="215" spans="3:36" ht="15.6" thickBot="1">
      <c r="C215" s="14" t="s">
        <v>1221</v>
      </c>
      <c r="D215" s="14" t="s">
        <v>1222</v>
      </c>
      <c r="E215" s="15" t="s">
        <v>6</v>
      </c>
      <c r="F215" s="16" t="s">
        <v>798</v>
      </c>
      <c r="G215" s="16" t="s">
        <v>798</v>
      </c>
      <c r="H215" s="16" t="s">
        <v>798</v>
      </c>
      <c r="I215" s="16" t="s">
        <v>798</v>
      </c>
      <c r="J215" s="16" t="s">
        <v>798</v>
      </c>
      <c r="K215" s="16" t="s">
        <v>798</v>
      </c>
      <c r="L215" s="16" t="s">
        <v>798</v>
      </c>
      <c r="M215" s="16" t="s">
        <v>798</v>
      </c>
      <c r="N215" s="16" t="s">
        <v>798</v>
      </c>
      <c r="O215" s="16" t="s">
        <v>798</v>
      </c>
      <c r="P215" s="16" t="s">
        <v>798</v>
      </c>
      <c r="Q215" s="16" t="s">
        <v>798</v>
      </c>
      <c r="R215" s="16" t="s">
        <v>798</v>
      </c>
      <c r="S215" s="16" t="s">
        <v>798</v>
      </c>
      <c r="T215" s="16" t="s">
        <v>798</v>
      </c>
      <c r="U215" s="16" t="s">
        <v>798</v>
      </c>
      <c r="V215" s="16" t="s">
        <v>798</v>
      </c>
      <c r="W215" s="16" t="s">
        <v>798</v>
      </c>
      <c r="X215" s="16" t="s">
        <v>798</v>
      </c>
      <c r="Y215" s="16" t="s">
        <v>798</v>
      </c>
      <c r="Z215" s="16" t="s">
        <v>798</v>
      </c>
      <c r="AA215" s="16" t="s">
        <v>798</v>
      </c>
      <c r="AB215" s="16" t="s">
        <v>798</v>
      </c>
      <c r="AC215" s="16" t="s">
        <v>798</v>
      </c>
      <c r="AD215" s="16" t="s">
        <v>798</v>
      </c>
      <c r="AE215" s="16" t="s">
        <v>798</v>
      </c>
      <c r="AF215" s="16" t="s">
        <v>798</v>
      </c>
      <c r="AG215" s="16" t="s">
        <v>798</v>
      </c>
      <c r="AH215" s="16" t="s">
        <v>798</v>
      </c>
      <c r="AI215" s="16" t="s">
        <v>798</v>
      </c>
      <c r="AJ215" s="16" t="s">
        <v>798</v>
      </c>
    </row>
    <row r="216" spans="3:36" ht="15.6" thickBot="1">
      <c r="C216" s="14" t="s">
        <v>1223</v>
      </c>
      <c r="D216" s="14" t="s">
        <v>1224</v>
      </c>
      <c r="E216" s="15" t="s">
        <v>6</v>
      </c>
      <c r="F216" s="16" t="s">
        <v>798</v>
      </c>
      <c r="G216" s="16" t="s">
        <v>798</v>
      </c>
      <c r="H216" s="16" t="s">
        <v>798</v>
      </c>
      <c r="I216" s="16" t="s">
        <v>798</v>
      </c>
      <c r="J216" s="16" t="s">
        <v>798</v>
      </c>
      <c r="K216" s="16" t="s">
        <v>798</v>
      </c>
      <c r="L216" s="16" t="s">
        <v>798</v>
      </c>
      <c r="M216" s="16" t="s">
        <v>798</v>
      </c>
      <c r="N216" s="16" t="s">
        <v>798</v>
      </c>
      <c r="O216" s="16" t="s">
        <v>798</v>
      </c>
      <c r="P216" s="16" t="s">
        <v>798</v>
      </c>
      <c r="Q216" s="16" t="s">
        <v>798</v>
      </c>
      <c r="R216" s="16" t="s">
        <v>798</v>
      </c>
      <c r="S216" s="16" t="s">
        <v>798</v>
      </c>
      <c r="T216" s="16" t="s">
        <v>798</v>
      </c>
      <c r="U216" s="16" t="s">
        <v>798</v>
      </c>
      <c r="V216" s="16" t="s">
        <v>798</v>
      </c>
      <c r="W216" s="16" t="s">
        <v>798</v>
      </c>
      <c r="X216" s="16" t="s">
        <v>798</v>
      </c>
      <c r="Y216" s="16" t="s">
        <v>798</v>
      </c>
      <c r="Z216" s="16" t="s">
        <v>798</v>
      </c>
      <c r="AA216" s="16" t="s">
        <v>798</v>
      </c>
      <c r="AB216" s="16" t="s">
        <v>798</v>
      </c>
      <c r="AC216" s="16" t="s">
        <v>798</v>
      </c>
      <c r="AD216" s="16" t="s">
        <v>798</v>
      </c>
      <c r="AE216" s="16" t="s">
        <v>798</v>
      </c>
      <c r="AF216" s="16" t="s">
        <v>798</v>
      </c>
      <c r="AG216" s="16" t="s">
        <v>798</v>
      </c>
      <c r="AH216" s="16" t="s">
        <v>798</v>
      </c>
      <c r="AI216" s="16" t="s">
        <v>798</v>
      </c>
      <c r="AJ216" s="16" t="s">
        <v>798</v>
      </c>
    </row>
    <row r="217" spans="3:36" ht="15.6" thickBot="1">
      <c r="C217" s="14" t="s">
        <v>1225</v>
      </c>
      <c r="D217" s="14" t="s">
        <v>1226</v>
      </c>
      <c r="E217" s="15" t="s">
        <v>6</v>
      </c>
      <c r="F217" s="16" t="s">
        <v>798</v>
      </c>
      <c r="G217" s="16">
        <v>15.042357780487805</v>
      </c>
      <c r="H217" s="16" t="s">
        <v>798</v>
      </c>
      <c r="I217" s="16" t="s">
        <v>798</v>
      </c>
      <c r="J217" s="16">
        <v>14.384151614035087</v>
      </c>
      <c r="K217" s="16">
        <v>13.944461264150924</v>
      </c>
      <c r="L217" s="16" t="s">
        <v>798</v>
      </c>
      <c r="M217" s="16">
        <v>14.250895999999999</v>
      </c>
      <c r="N217" s="16">
        <v>13.702847999999998</v>
      </c>
      <c r="O217" s="16" t="s">
        <v>798</v>
      </c>
      <c r="P217" s="16" t="s">
        <v>798</v>
      </c>
      <c r="Q217" s="16">
        <v>14.498163157894737</v>
      </c>
      <c r="R217" s="16">
        <v>14.282179946236559</v>
      </c>
      <c r="S217" s="16">
        <v>13.942991999999977</v>
      </c>
      <c r="T217" s="16">
        <v>13.632086857142843</v>
      </c>
      <c r="U217" s="16">
        <v>13.373424</v>
      </c>
      <c r="V217" s="16" t="s">
        <v>798</v>
      </c>
      <c r="W217" s="16" t="s">
        <v>798</v>
      </c>
      <c r="X217" s="16" t="s">
        <v>798</v>
      </c>
      <c r="Y217" s="16">
        <v>13.253457000000001</v>
      </c>
      <c r="Z217" s="16" t="s">
        <v>798</v>
      </c>
      <c r="AA217" s="16">
        <v>13.960166000000001</v>
      </c>
      <c r="AB217" s="16">
        <v>13.554286250000001</v>
      </c>
      <c r="AC217" s="16" t="s">
        <v>798</v>
      </c>
      <c r="AD217" s="16" t="s">
        <v>798</v>
      </c>
      <c r="AE217" s="16">
        <v>13.281721500000002</v>
      </c>
      <c r="AF217" s="16">
        <v>12.940199999999971</v>
      </c>
      <c r="AG217" s="16">
        <v>13.002107000000001</v>
      </c>
      <c r="AH217" s="16">
        <v>14.153535000000002</v>
      </c>
      <c r="AI217" s="16">
        <v>13.53839472611463</v>
      </c>
      <c r="AJ217" s="16" t="s">
        <v>798</v>
      </c>
    </row>
    <row r="218" spans="3:36" ht="15.6" thickBot="1">
      <c r="C218" s="14" t="s">
        <v>1227</v>
      </c>
      <c r="D218" s="14" t="s">
        <v>1228</v>
      </c>
      <c r="E218" s="15" t="s">
        <v>6</v>
      </c>
      <c r="F218" s="16" t="s">
        <v>798</v>
      </c>
      <c r="G218" s="16" t="s">
        <v>798</v>
      </c>
      <c r="H218" s="16" t="s">
        <v>798</v>
      </c>
      <c r="I218" s="16" t="s">
        <v>798</v>
      </c>
      <c r="J218" s="16" t="s">
        <v>798</v>
      </c>
      <c r="K218" s="16" t="s">
        <v>798</v>
      </c>
      <c r="L218" s="16">
        <v>20.014738536585362</v>
      </c>
      <c r="M218" s="16" t="s">
        <v>798</v>
      </c>
      <c r="N218" s="16" t="s">
        <v>798</v>
      </c>
      <c r="O218" s="16" t="s">
        <v>798</v>
      </c>
      <c r="P218" s="16" t="s">
        <v>798</v>
      </c>
      <c r="Q218" s="16" t="s">
        <v>798</v>
      </c>
      <c r="R218" s="16" t="s">
        <v>798</v>
      </c>
      <c r="S218" s="16">
        <v>18.683701176470588</v>
      </c>
      <c r="T218" s="16">
        <v>19.452387999999999</v>
      </c>
      <c r="U218" s="16" t="s">
        <v>798</v>
      </c>
      <c r="V218" s="16" t="s">
        <v>798</v>
      </c>
      <c r="W218" s="16" t="s">
        <v>798</v>
      </c>
      <c r="X218" s="16" t="s">
        <v>798</v>
      </c>
      <c r="Y218" s="16">
        <v>18.850650000000002</v>
      </c>
      <c r="Z218" s="16" t="s">
        <v>798</v>
      </c>
      <c r="AA218" s="16">
        <v>18.854913</v>
      </c>
      <c r="AB218" s="16" t="s">
        <v>798</v>
      </c>
      <c r="AC218" s="16" t="s">
        <v>798</v>
      </c>
      <c r="AD218" s="16" t="s">
        <v>798</v>
      </c>
      <c r="AE218" s="16">
        <v>19.573812500000003</v>
      </c>
      <c r="AF218" s="16">
        <v>19.993320000000001</v>
      </c>
      <c r="AG218" s="16" t="s">
        <v>798</v>
      </c>
      <c r="AH218" s="16">
        <v>18.021388090909092</v>
      </c>
      <c r="AI218" s="16">
        <v>18.530200000000001</v>
      </c>
      <c r="AJ218" s="16" t="s">
        <v>798</v>
      </c>
    </row>
    <row r="219" spans="3:36" ht="15.6" thickBot="1">
      <c r="C219" s="14" t="s">
        <v>1229</v>
      </c>
      <c r="D219" s="14" t="s">
        <v>1230</v>
      </c>
      <c r="E219" s="15" t="s">
        <v>6</v>
      </c>
      <c r="F219" s="16" t="s">
        <v>798</v>
      </c>
      <c r="G219" s="16" t="s">
        <v>798</v>
      </c>
      <c r="H219" s="16" t="s">
        <v>798</v>
      </c>
      <c r="I219" s="16" t="s">
        <v>798</v>
      </c>
      <c r="J219" s="16" t="s">
        <v>798</v>
      </c>
      <c r="K219" s="16" t="s">
        <v>798</v>
      </c>
      <c r="L219" s="16" t="s">
        <v>798</v>
      </c>
      <c r="M219" s="16" t="s">
        <v>798</v>
      </c>
      <c r="N219" s="16">
        <v>52.279088999999999</v>
      </c>
      <c r="O219" s="16" t="s">
        <v>798</v>
      </c>
      <c r="P219" s="16" t="s">
        <v>798</v>
      </c>
      <c r="Q219" s="16" t="s">
        <v>798</v>
      </c>
      <c r="R219" s="16">
        <v>51.963444000000003</v>
      </c>
      <c r="S219" s="16" t="s">
        <v>798</v>
      </c>
      <c r="T219" s="16">
        <v>53.133317999999775</v>
      </c>
      <c r="U219" s="16" t="s">
        <v>798</v>
      </c>
      <c r="V219" s="16" t="s">
        <v>798</v>
      </c>
      <c r="W219" s="16" t="s">
        <v>798</v>
      </c>
      <c r="X219" s="16" t="s">
        <v>798</v>
      </c>
      <c r="Y219" s="16" t="s">
        <v>798</v>
      </c>
      <c r="Z219" s="16" t="s">
        <v>798</v>
      </c>
      <c r="AA219" s="16">
        <v>52.317266666666669</v>
      </c>
      <c r="AB219" s="16" t="s">
        <v>798</v>
      </c>
      <c r="AC219" s="16" t="s">
        <v>798</v>
      </c>
      <c r="AD219" s="16" t="s">
        <v>798</v>
      </c>
      <c r="AE219" s="16">
        <v>50.936760000000007</v>
      </c>
      <c r="AF219" s="16" t="s">
        <v>798</v>
      </c>
      <c r="AG219" s="16" t="s">
        <v>798</v>
      </c>
      <c r="AH219" s="16" t="s">
        <v>798</v>
      </c>
      <c r="AI219" s="16" t="s">
        <v>798</v>
      </c>
      <c r="AJ219" s="16" t="s">
        <v>798</v>
      </c>
    </row>
    <row r="220" spans="3:36" ht="15.6" thickBot="1">
      <c r="C220" s="14" t="s">
        <v>1231</v>
      </c>
      <c r="D220" s="14" t="s">
        <v>1232</v>
      </c>
      <c r="E220" s="15" t="s">
        <v>6</v>
      </c>
      <c r="F220" s="16" t="s">
        <v>798</v>
      </c>
      <c r="G220" s="16">
        <v>65.688100999999989</v>
      </c>
      <c r="H220" s="16" t="s">
        <v>798</v>
      </c>
      <c r="I220" s="16" t="s">
        <v>798</v>
      </c>
      <c r="J220" s="16" t="s">
        <v>798</v>
      </c>
      <c r="K220" s="16">
        <v>69.380840217391295</v>
      </c>
      <c r="L220" s="16">
        <v>69.727921846153848</v>
      </c>
      <c r="M220" s="16" t="s">
        <v>798</v>
      </c>
      <c r="N220" s="16">
        <v>72.21839657142857</v>
      </c>
      <c r="O220" s="16" t="s">
        <v>798</v>
      </c>
      <c r="P220" s="16" t="s">
        <v>798</v>
      </c>
      <c r="Q220" s="16" t="s">
        <v>798</v>
      </c>
      <c r="R220" s="16">
        <v>70.430445416666657</v>
      </c>
      <c r="S220" s="16" t="s">
        <v>798</v>
      </c>
      <c r="T220" s="16" t="s">
        <v>798</v>
      </c>
      <c r="U220" s="16">
        <v>64.858123428571432</v>
      </c>
      <c r="V220" s="16" t="s">
        <v>798</v>
      </c>
      <c r="W220" s="16" t="s">
        <v>798</v>
      </c>
      <c r="X220" s="16" t="s">
        <v>798</v>
      </c>
      <c r="Y220" s="16">
        <v>60.660425000000004</v>
      </c>
      <c r="Z220" s="16" t="s">
        <v>798</v>
      </c>
      <c r="AA220" s="16">
        <v>61.459485999999998</v>
      </c>
      <c r="AB220" s="16" t="s">
        <v>798</v>
      </c>
      <c r="AC220" s="16" t="s">
        <v>798</v>
      </c>
      <c r="AD220" s="16" t="s">
        <v>798</v>
      </c>
      <c r="AE220" s="16" t="s">
        <v>798</v>
      </c>
      <c r="AF220" s="16" t="s">
        <v>798</v>
      </c>
      <c r="AG220" s="16">
        <v>60.060060999999997</v>
      </c>
      <c r="AH220" s="16">
        <v>64.517721749999993</v>
      </c>
      <c r="AI220" s="16">
        <v>62.793621333333334</v>
      </c>
      <c r="AJ220" s="16" t="s">
        <v>798</v>
      </c>
    </row>
    <row r="221" spans="3:36" ht="15.6" thickBot="1">
      <c r="C221" s="14" t="s">
        <v>1233</v>
      </c>
      <c r="D221" s="14" t="s">
        <v>1234</v>
      </c>
      <c r="E221" s="15" t="s">
        <v>6</v>
      </c>
      <c r="F221" s="16" t="s">
        <v>798</v>
      </c>
      <c r="G221" s="16">
        <v>20.279628176470588</v>
      </c>
      <c r="H221" s="16" t="s">
        <v>798</v>
      </c>
      <c r="I221" s="16" t="s">
        <v>798</v>
      </c>
      <c r="J221" s="16">
        <v>20.997302457142847</v>
      </c>
      <c r="K221" s="16">
        <v>21.450952999999949</v>
      </c>
      <c r="L221" s="16">
        <v>22.521810580645163</v>
      </c>
      <c r="M221" s="16">
        <v>22.278866608695651</v>
      </c>
      <c r="N221" s="16" t="s">
        <v>798</v>
      </c>
      <c r="O221" s="16" t="s">
        <v>798</v>
      </c>
      <c r="P221" s="16" t="s">
        <v>798</v>
      </c>
      <c r="Q221" s="16">
        <v>21.719249999999999</v>
      </c>
      <c r="R221" s="16">
        <v>25.480305037468749</v>
      </c>
      <c r="S221" s="16">
        <v>24.285768300366303</v>
      </c>
      <c r="T221" s="16">
        <v>23.167881599999998</v>
      </c>
      <c r="U221" s="16">
        <v>23.402767413612565</v>
      </c>
      <c r="V221" s="16" t="s">
        <v>798</v>
      </c>
      <c r="W221" s="16" t="s">
        <v>798</v>
      </c>
      <c r="X221" s="16" t="s">
        <v>798</v>
      </c>
      <c r="Y221" s="16">
        <v>24.749379038461505</v>
      </c>
      <c r="Z221" s="16">
        <v>28.082583886123206</v>
      </c>
      <c r="AA221" s="16">
        <v>28.233162465397925</v>
      </c>
      <c r="AB221" s="16">
        <v>26.917019342105263</v>
      </c>
      <c r="AC221" s="16" t="s">
        <v>798</v>
      </c>
      <c r="AD221" s="16" t="s">
        <v>798</v>
      </c>
      <c r="AE221" s="16">
        <v>25.794726000000004</v>
      </c>
      <c r="AF221" s="16">
        <v>27.273959999999999</v>
      </c>
      <c r="AG221" s="16">
        <v>26.595649939393937</v>
      </c>
      <c r="AH221" s="16">
        <v>26.652021989361707</v>
      </c>
      <c r="AI221" s="16">
        <v>25.4136740338983</v>
      </c>
      <c r="AJ221" s="16" t="s">
        <v>798</v>
      </c>
    </row>
    <row r="222" spans="3:36" ht="15.6" thickBot="1">
      <c r="C222" s="14" t="s">
        <v>1235</v>
      </c>
      <c r="D222" s="14" t="s">
        <v>1236</v>
      </c>
      <c r="E222" s="15" t="s">
        <v>6</v>
      </c>
      <c r="F222" s="16" t="s">
        <v>798</v>
      </c>
      <c r="G222" s="16" t="s">
        <v>798</v>
      </c>
      <c r="H222" s="16" t="s">
        <v>798</v>
      </c>
      <c r="I222" s="16" t="s">
        <v>798</v>
      </c>
      <c r="J222" s="16">
        <v>52.074438000000001</v>
      </c>
      <c r="K222" s="16" t="s">
        <v>798</v>
      </c>
      <c r="L222" s="16">
        <v>52.793091999999994</v>
      </c>
      <c r="M222" s="16" t="s">
        <v>798</v>
      </c>
      <c r="N222" s="16" t="s">
        <v>798</v>
      </c>
      <c r="O222" s="16" t="s">
        <v>798</v>
      </c>
      <c r="P222" s="16" t="s">
        <v>798</v>
      </c>
      <c r="Q222" s="16" t="s">
        <v>798</v>
      </c>
      <c r="R222" s="16" t="s">
        <v>798</v>
      </c>
      <c r="S222" s="16" t="s">
        <v>798</v>
      </c>
      <c r="T222" s="16" t="s">
        <v>798</v>
      </c>
      <c r="U222" s="16" t="s">
        <v>798</v>
      </c>
      <c r="V222" s="16" t="s">
        <v>798</v>
      </c>
      <c r="W222" s="16" t="s">
        <v>798</v>
      </c>
      <c r="X222" s="16" t="s">
        <v>798</v>
      </c>
      <c r="Y222" s="16" t="s">
        <v>798</v>
      </c>
      <c r="Z222" s="16" t="s">
        <v>798</v>
      </c>
      <c r="AA222" s="16" t="s">
        <v>798</v>
      </c>
      <c r="AB222" s="16" t="s">
        <v>798</v>
      </c>
      <c r="AC222" s="16" t="s">
        <v>798</v>
      </c>
      <c r="AD222" s="16" t="s">
        <v>798</v>
      </c>
      <c r="AE222" s="16" t="s">
        <v>798</v>
      </c>
      <c r="AF222" s="16" t="s">
        <v>798</v>
      </c>
      <c r="AG222" s="16" t="s">
        <v>798</v>
      </c>
      <c r="AH222" s="16">
        <v>53.411724</v>
      </c>
      <c r="AI222" s="16" t="s">
        <v>798</v>
      </c>
      <c r="AJ222" s="16" t="s">
        <v>798</v>
      </c>
    </row>
    <row r="223" spans="3:36" ht="15.6" thickBot="1">
      <c r="C223" s="14" t="s">
        <v>1237</v>
      </c>
      <c r="D223" s="14" t="s">
        <v>1238</v>
      </c>
      <c r="E223" s="15" t="s">
        <v>6</v>
      </c>
      <c r="F223" s="16" t="s">
        <v>798</v>
      </c>
      <c r="G223" s="16">
        <v>145.93324249999998</v>
      </c>
      <c r="H223" s="16" t="s">
        <v>798</v>
      </c>
      <c r="I223" s="16" t="s">
        <v>798</v>
      </c>
      <c r="J223" s="16" t="s">
        <v>798</v>
      </c>
      <c r="K223" s="16">
        <v>149.692239</v>
      </c>
      <c r="L223" s="16" t="s">
        <v>798</v>
      </c>
      <c r="M223" s="16">
        <v>155.37598800000001</v>
      </c>
      <c r="N223" s="16" t="s">
        <v>798</v>
      </c>
      <c r="O223" s="16" t="s">
        <v>798</v>
      </c>
      <c r="P223" s="16" t="s">
        <v>798</v>
      </c>
      <c r="Q223" s="16" t="s">
        <v>798</v>
      </c>
      <c r="R223" s="16" t="s">
        <v>798</v>
      </c>
      <c r="S223" s="16" t="s">
        <v>798</v>
      </c>
      <c r="T223" s="16">
        <v>141.97035199999999</v>
      </c>
      <c r="U223" s="16" t="s">
        <v>798</v>
      </c>
      <c r="V223" s="16" t="s">
        <v>798</v>
      </c>
      <c r="W223" s="16" t="s">
        <v>798</v>
      </c>
      <c r="X223" s="16" t="s">
        <v>798</v>
      </c>
      <c r="Y223" s="16" t="s">
        <v>798</v>
      </c>
      <c r="Z223" s="16">
        <v>121.50702199999999</v>
      </c>
      <c r="AA223" s="16">
        <v>124.25127000000001</v>
      </c>
      <c r="AB223" s="16">
        <v>123.97442000000001</v>
      </c>
      <c r="AC223" s="16" t="s">
        <v>798</v>
      </c>
      <c r="AD223" s="16" t="s">
        <v>798</v>
      </c>
      <c r="AE223" s="16" t="s">
        <v>798</v>
      </c>
      <c r="AF223" s="16" t="s">
        <v>798</v>
      </c>
      <c r="AG223" s="16" t="s">
        <v>798</v>
      </c>
      <c r="AH223" s="16">
        <v>112.02737400000001</v>
      </c>
      <c r="AI223" s="16">
        <v>112.23599599999999</v>
      </c>
      <c r="AJ223" s="16" t="s">
        <v>798</v>
      </c>
    </row>
    <row r="224" spans="3:36" ht="15.6" thickBot="1">
      <c r="C224" s="14" t="s">
        <v>1239</v>
      </c>
      <c r="D224" s="14" t="s">
        <v>1240</v>
      </c>
      <c r="E224" s="15" t="s">
        <v>6</v>
      </c>
      <c r="F224" s="16" t="s">
        <v>798</v>
      </c>
      <c r="G224" s="16">
        <v>551.30043905381024</v>
      </c>
      <c r="H224" s="16" t="s">
        <v>798</v>
      </c>
      <c r="I224" s="16" t="s">
        <v>798</v>
      </c>
      <c r="J224" s="16">
        <v>558.92246593470782</v>
      </c>
      <c r="K224" s="16">
        <v>548.9730112956521</v>
      </c>
      <c r="L224" s="16">
        <v>558.95659851162395</v>
      </c>
      <c r="M224" s="16">
        <v>547.95070530999919</v>
      </c>
      <c r="N224" s="16">
        <v>547.17852600000003</v>
      </c>
      <c r="O224" s="16" t="s">
        <v>798</v>
      </c>
      <c r="P224" s="16" t="s">
        <v>798</v>
      </c>
      <c r="Q224" s="16">
        <v>543.49339371428573</v>
      </c>
      <c r="R224" s="16">
        <v>544.4285181578947</v>
      </c>
      <c r="S224" s="16">
        <v>535.36937110505778</v>
      </c>
      <c r="T224" s="16">
        <v>546.15880274509709</v>
      </c>
      <c r="U224" s="16">
        <v>548.77536590163936</v>
      </c>
      <c r="V224" s="16">
        <v>541.94379200000003</v>
      </c>
      <c r="W224" s="16" t="s">
        <v>798</v>
      </c>
      <c r="X224" s="16" t="s">
        <v>798</v>
      </c>
      <c r="Y224" s="16">
        <v>524.64488554316438</v>
      </c>
      <c r="Z224" s="16">
        <v>524.47182134193361</v>
      </c>
      <c r="AA224" s="16">
        <v>535.36432988732395</v>
      </c>
      <c r="AB224" s="16">
        <v>541.63631736842103</v>
      </c>
      <c r="AC224" s="16">
        <v>533.47536250000007</v>
      </c>
      <c r="AD224" s="16" t="s">
        <v>798</v>
      </c>
      <c r="AE224" s="16">
        <v>531.73881169620256</v>
      </c>
      <c r="AF224" s="16">
        <v>536.08262400000001</v>
      </c>
      <c r="AG224" s="16">
        <v>544.09978699371061</v>
      </c>
      <c r="AH224" s="16">
        <v>543.42273653999996</v>
      </c>
      <c r="AI224" s="16">
        <v>549.18451398848367</v>
      </c>
      <c r="AJ224" s="16">
        <v>543.5586728318043</v>
      </c>
    </row>
    <row r="225" spans="3:36" ht="15.6" thickBot="1">
      <c r="C225" s="14" t="s">
        <v>1241</v>
      </c>
      <c r="D225" s="14" t="s">
        <v>1242</v>
      </c>
      <c r="E225" s="15" t="s">
        <v>6</v>
      </c>
      <c r="F225" s="16" t="s">
        <v>798</v>
      </c>
      <c r="G225" s="16">
        <v>1.2284115</v>
      </c>
      <c r="H225" s="16" t="s">
        <v>798</v>
      </c>
      <c r="I225" s="16" t="s">
        <v>798</v>
      </c>
      <c r="J225" s="16" t="s">
        <v>798</v>
      </c>
      <c r="K225" s="16" t="s">
        <v>798</v>
      </c>
      <c r="L225" s="16" t="s">
        <v>798</v>
      </c>
      <c r="M225" s="16" t="s">
        <v>798</v>
      </c>
      <c r="N225" s="16">
        <v>1.2957325500000001</v>
      </c>
      <c r="O225" s="16" t="s">
        <v>798</v>
      </c>
      <c r="P225" s="16" t="s">
        <v>798</v>
      </c>
      <c r="Q225" s="16">
        <v>1.2904869999999999</v>
      </c>
      <c r="R225" s="16">
        <v>1.2572352</v>
      </c>
      <c r="S225" s="16" t="s">
        <v>798</v>
      </c>
      <c r="T225" s="16" t="s">
        <v>798</v>
      </c>
      <c r="U225" s="16" t="s">
        <v>798</v>
      </c>
      <c r="V225" s="16" t="s">
        <v>798</v>
      </c>
      <c r="W225" s="16" t="s">
        <v>798</v>
      </c>
      <c r="X225" s="16" t="s">
        <v>798</v>
      </c>
      <c r="Y225" s="16" t="s">
        <v>798</v>
      </c>
      <c r="Z225" s="16">
        <v>1.1503635000000001</v>
      </c>
      <c r="AA225" s="16" t="s">
        <v>798</v>
      </c>
      <c r="AB225" s="16">
        <v>1.204374375</v>
      </c>
      <c r="AC225" s="16" t="s">
        <v>798</v>
      </c>
      <c r="AD225" s="16" t="s">
        <v>798</v>
      </c>
      <c r="AE225" s="16">
        <v>1.1985119999999978</v>
      </c>
      <c r="AF225" s="16">
        <v>1.2283839999999999</v>
      </c>
      <c r="AG225" s="16" t="s">
        <v>798</v>
      </c>
      <c r="AH225" s="16" t="s">
        <v>798</v>
      </c>
      <c r="AI225" s="16" t="s">
        <v>798</v>
      </c>
      <c r="AJ225" s="16" t="s">
        <v>798</v>
      </c>
    </row>
    <row r="226" spans="3:36" ht="15.6" thickBot="1">
      <c r="C226" s="14" t="s">
        <v>1243</v>
      </c>
      <c r="D226" s="14" t="s">
        <v>1244</v>
      </c>
      <c r="E226" s="15" t="s">
        <v>6</v>
      </c>
      <c r="F226" s="16" t="s">
        <v>798</v>
      </c>
      <c r="G226" s="16">
        <v>121.91228357692306</v>
      </c>
      <c r="H226" s="16" t="s">
        <v>798</v>
      </c>
      <c r="I226" s="16" t="s">
        <v>798</v>
      </c>
      <c r="J226" s="16">
        <v>119.50778737499999</v>
      </c>
      <c r="K226" s="16">
        <v>121.60861649999926</v>
      </c>
      <c r="L226" s="16">
        <v>121.44177799999999</v>
      </c>
      <c r="M226" s="16">
        <v>127.29482457142856</v>
      </c>
      <c r="N226" s="16">
        <v>129.70454399999997</v>
      </c>
      <c r="O226" s="16" t="s">
        <v>798</v>
      </c>
      <c r="P226" s="16" t="s">
        <v>798</v>
      </c>
      <c r="Q226" s="16">
        <v>126.104625</v>
      </c>
      <c r="R226" s="16">
        <v>128.34329200000002</v>
      </c>
      <c r="S226" s="16">
        <v>128.27792984615382</v>
      </c>
      <c r="T226" s="16">
        <v>128.37992799999986</v>
      </c>
      <c r="U226" s="16">
        <v>125.109984</v>
      </c>
      <c r="V226" s="16" t="s">
        <v>798</v>
      </c>
      <c r="W226" s="16" t="s">
        <v>798</v>
      </c>
      <c r="X226" s="16" t="s">
        <v>798</v>
      </c>
      <c r="Y226" s="16">
        <v>123.25425</v>
      </c>
      <c r="Z226" s="16">
        <v>125.23215366666668</v>
      </c>
      <c r="AA226" s="16">
        <v>123.3030293150685</v>
      </c>
      <c r="AB226" s="16">
        <v>127.21824506849315</v>
      </c>
      <c r="AC226" s="16" t="s">
        <v>798</v>
      </c>
      <c r="AD226" s="16" t="s">
        <v>798</v>
      </c>
      <c r="AE226" s="16">
        <v>126.63240876158942</v>
      </c>
      <c r="AF226" s="16">
        <v>124.22591999999999</v>
      </c>
      <c r="AG226" s="16">
        <v>126.39988994444367</v>
      </c>
      <c r="AH226" s="16">
        <v>130.91114430000002</v>
      </c>
      <c r="AI226" s="16">
        <v>128.68827955555554</v>
      </c>
      <c r="AJ226" s="16">
        <v>128.630944</v>
      </c>
    </row>
    <row r="227" spans="3:36" ht="15.6" thickBot="1">
      <c r="C227" s="14" t="s">
        <v>1245</v>
      </c>
      <c r="D227" s="14" t="s">
        <v>1246</v>
      </c>
      <c r="E227" s="15" t="s">
        <v>6</v>
      </c>
      <c r="F227" s="16" t="s">
        <v>798</v>
      </c>
      <c r="G227" s="16" t="s">
        <v>798</v>
      </c>
      <c r="H227" s="16" t="s">
        <v>798</v>
      </c>
      <c r="I227" s="16" t="s">
        <v>798</v>
      </c>
      <c r="J227" s="16" t="s">
        <v>798</v>
      </c>
      <c r="K227" s="16" t="s">
        <v>798</v>
      </c>
      <c r="L227" s="16" t="s">
        <v>798</v>
      </c>
      <c r="M227" s="16" t="s">
        <v>798</v>
      </c>
      <c r="N227" s="16" t="s">
        <v>798</v>
      </c>
      <c r="O227" s="16" t="s">
        <v>798</v>
      </c>
      <c r="P227" s="16" t="s">
        <v>798</v>
      </c>
      <c r="Q227" s="16" t="s">
        <v>798</v>
      </c>
      <c r="R227" s="16" t="s">
        <v>798</v>
      </c>
      <c r="S227" s="16" t="s">
        <v>798</v>
      </c>
      <c r="T227" s="16" t="s">
        <v>798</v>
      </c>
      <c r="U227" s="16" t="s">
        <v>798</v>
      </c>
      <c r="V227" s="16" t="s">
        <v>798</v>
      </c>
      <c r="W227" s="16" t="s">
        <v>798</v>
      </c>
      <c r="X227" s="16" t="s">
        <v>798</v>
      </c>
      <c r="Y227" s="16" t="s">
        <v>798</v>
      </c>
      <c r="Z227" s="16" t="s">
        <v>798</v>
      </c>
      <c r="AA227" s="16" t="s">
        <v>798</v>
      </c>
      <c r="AB227" s="16" t="s">
        <v>798</v>
      </c>
      <c r="AC227" s="16" t="s">
        <v>798</v>
      </c>
      <c r="AD227" s="16" t="s">
        <v>798</v>
      </c>
      <c r="AE227" s="16" t="s">
        <v>798</v>
      </c>
      <c r="AF227" s="16" t="s">
        <v>798</v>
      </c>
      <c r="AG227" s="16" t="s">
        <v>798</v>
      </c>
      <c r="AH227" s="16" t="s">
        <v>798</v>
      </c>
      <c r="AI227" s="16" t="s">
        <v>798</v>
      </c>
      <c r="AJ227" s="16" t="s">
        <v>798</v>
      </c>
    </row>
    <row r="228" spans="3:36" ht="15.6" thickBot="1">
      <c r="C228" s="14" t="s">
        <v>1247</v>
      </c>
      <c r="D228" s="14" t="s">
        <v>1248</v>
      </c>
      <c r="E228" s="15" t="s">
        <v>6</v>
      </c>
      <c r="F228" s="16" t="s">
        <v>798</v>
      </c>
      <c r="G228" s="16" t="s">
        <v>798</v>
      </c>
      <c r="H228" s="16" t="s">
        <v>798</v>
      </c>
      <c r="I228" s="16" t="s">
        <v>798</v>
      </c>
      <c r="J228" s="16" t="s">
        <v>798</v>
      </c>
      <c r="K228" s="16" t="s">
        <v>798</v>
      </c>
      <c r="L228" s="16" t="s">
        <v>798</v>
      </c>
      <c r="M228" s="16" t="s">
        <v>798</v>
      </c>
      <c r="N228" s="16" t="s">
        <v>798</v>
      </c>
      <c r="O228" s="16" t="s">
        <v>798</v>
      </c>
      <c r="P228" s="16" t="s">
        <v>798</v>
      </c>
      <c r="Q228" s="16" t="s">
        <v>798</v>
      </c>
      <c r="R228" s="16" t="s">
        <v>798</v>
      </c>
      <c r="S228" s="16" t="s">
        <v>798</v>
      </c>
      <c r="T228" s="16" t="s">
        <v>798</v>
      </c>
      <c r="U228" s="16" t="s">
        <v>798</v>
      </c>
      <c r="V228" s="16" t="s">
        <v>798</v>
      </c>
      <c r="W228" s="16" t="s">
        <v>798</v>
      </c>
      <c r="X228" s="16" t="s">
        <v>798</v>
      </c>
      <c r="Y228" s="16" t="s">
        <v>798</v>
      </c>
      <c r="Z228" s="16" t="s">
        <v>798</v>
      </c>
      <c r="AA228" s="16" t="s">
        <v>798</v>
      </c>
      <c r="AB228" s="16" t="s">
        <v>798</v>
      </c>
      <c r="AC228" s="16" t="s">
        <v>798</v>
      </c>
      <c r="AD228" s="16" t="s">
        <v>798</v>
      </c>
      <c r="AE228" s="16" t="s">
        <v>798</v>
      </c>
      <c r="AF228" s="16" t="s">
        <v>798</v>
      </c>
      <c r="AG228" s="16" t="s">
        <v>798</v>
      </c>
      <c r="AH228" s="16" t="s">
        <v>798</v>
      </c>
      <c r="AI228" s="16" t="s">
        <v>798</v>
      </c>
      <c r="AJ228" s="16" t="s">
        <v>798</v>
      </c>
    </row>
    <row r="229" spans="3:36" ht="15.6" thickBot="1">
      <c r="C229" s="14" t="s">
        <v>1249</v>
      </c>
      <c r="D229" s="14" t="s">
        <v>1250</v>
      </c>
      <c r="E229" s="15" t="s">
        <v>6</v>
      </c>
      <c r="F229" s="16" t="s">
        <v>798</v>
      </c>
      <c r="G229" s="16" t="s">
        <v>798</v>
      </c>
      <c r="H229" s="16" t="s">
        <v>798</v>
      </c>
      <c r="I229" s="16" t="s">
        <v>798</v>
      </c>
      <c r="J229" s="16" t="s">
        <v>798</v>
      </c>
      <c r="K229" s="16" t="s">
        <v>798</v>
      </c>
      <c r="L229" s="16" t="s">
        <v>798</v>
      </c>
      <c r="M229" s="16" t="s">
        <v>798</v>
      </c>
      <c r="N229" s="16" t="s">
        <v>798</v>
      </c>
      <c r="O229" s="16" t="s">
        <v>798</v>
      </c>
      <c r="P229" s="16" t="s">
        <v>798</v>
      </c>
      <c r="Q229" s="16" t="s">
        <v>798</v>
      </c>
      <c r="R229" s="16" t="s">
        <v>798</v>
      </c>
      <c r="S229" s="16" t="s">
        <v>798</v>
      </c>
      <c r="T229" s="16" t="s">
        <v>798</v>
      </c>
      <c r="U229" s="16" t="s">
        <v>798</v>
      </c>
      <c r="V229" s="16" t="s">
        <v>798</v>
      </c>
      <c r="W229" s="16" t="s">
        <v>798</v>
      </c>
      <c r="X229" s="16" t="s">
        <v>798</v>
      </c>
      <c r="Y229" s="16" t="s">
        <v>798</v>
      </c>
      <c r="Z229" s="16" t="s">
        <v>798</v>
      </c>
      <c r="AA229" s="16" t="s">
        <v>798</v>
      </c>
      <c r="AB229" s="16">
        <v>503.71</v>
      </c>
      <c r="AC229" s="16" t="s">
        <v>798</v>
      </c>
      <c r="AD229" s="16" t="s">
        <v>798</v>
      </c>
      <c r="AE229" s="16" t="s">
        <v>798</v>
      </c>
      <c r="AF229" s="16" t="s">
        <v>798</v>
      </c>
      <c r="AG229" s="16" t="s">
        <v>798</v>
      </c>
      <c r="AH229" s="16" t="s">
        <v>798</v>
      </c>
      <c r="AI229" s="16" t="s">
        <v>798</v>
      </c>
      <c r="AJ229" s="16" t="s">
        <v>798</v>
      </c>
    </row>
    <row r="230" spans="3:36" ht="15.6" thickBot="1">
      <c r="C230" s="14" t="s">
        <v>1251</v>
      </c>
      <c r="D230" s="14" t="s">
        <v>1252</v>
      </c>
      <c r="E230" s="15" t="s">
        <v>6</v>
      </c>
      <c r="F230" s="16" t="s">
        <v>798</v>
      </c>
      <c r="G230" s="16">
        <v>498.19205968571009</v>
      </c>
      <c r="H230" s="16">
        <v>491.83730734210451</v>
      </c>
      <c r="I230" s="16" t="s">
        <v>798</v>
      </c>
      <c r="J230" s="16">
        <v>508.45020148571427</v>
      </c>
      <c r="K230" s="16">
        <v>518.18597247222215</v>
      </c>
      <c r="L230" s="16">
        <v>527.59761391999996</v>
      </c>
      <c r="M230" s="16">
        <v>528.43395774999885</v>
      </c>
      <c r="N230" s="16">
        <v>527.61871199999996</v>
      </c>
      <c r="O230" s="16" t="s">
        <v>798</v>
      </c>
      <c r="P230" s="16" t="s">
        <v>798</v>
      </c>
      <c r="Q230" s="16">
        <v>524.66320499999995</v>
      </c>
      <c r="R230" s="16">
        <v>519.0837049999999</v>
      </c>
      <c r="S230" s="16">
        <v>518.66703637499995</v>
      </c>
      <c r="T230" s="16">
        <v>525.59360800000002</v>
      </c>
      <c r="U230" s="16">
        <v>507.13452904918034</v>
      </c>
      <c r="V230" s="16" t="s">
        <v>798</v>
      </c>
      <c r="W230" s="16" t="s">
        <v>798</v>
      </c>
      <c r="X230" s="16" t="s">
        <v>798</v>
      </c>
      <c r="Y230" s="16">
        <v>487.1960850000001</v>
      </c>
      <c r="Z230" s="16">
        <v>480.36298516666659</v>
      </c>
      <c r="AA230" s="16">
        <v>489.48711271428573</v>
      </c>
      <c r="AB230" s="16">
        <v>486.67098571428573</v>
      </c>
      <c r="AC230" s="16" t="s">
        <v>798</v>
      </c>
      <c r="AD230" s="16" t="s">
        <v>798</v>
      </c>
      <c r="AE230" s="16">
        <v>478.58011105555386</v>
      </c>
      <c r="AF230" s="16">
        <v>478.12840457142858</v>
      </c>
      <c r="AG230" s="16">
        <v>453.21120629577058</v>
      </c>
      <c r="AH230" s="16">
        <v>436.18504793877554</v>
      </c>
      <c r="AI230" s="16">
        <v>420.13039824561406</v>
      </c>
      <c r="AJ230" s="16">
        <v>418.69172800000001</v>
      </c>
    </row>
    <row r="231" spans="3:36" ht="15.6" thickBot="1">
      <c r="C231" s="17" t="s">
        <v>1473</v>
      </c>
      <c r="D231" s="17" t="s">
        <v>1474</v>
      </c>
      <c r="E231" s="15" t="s">
        <v>6</v>
      </c>
      <c r="F231" s="16" t="s">
        <v>798</v>
      </c>
      <c r="G231" s="16" t="s">
        <v>798</v>
      </c>
      <c r="H231" s="16" t="s">
        <v>798</v>
      </c>
      <c r="I231" s="16" t="s">
        <v>798</v>
      </c>
      <c r="J231" s="16" t="s">
        <v>798</v>
      </c>
      <c r="K231" s="16" t="s">
        <v>798</v>
      </c>
      <c r="L231" s="16" t="s">
        <v>798</v>
      </c>
      <c r="M231" s="16" t="s">
        <v>798</v>
      </c>
      <c r="N231" s="16" t="s">
        <v>798</v>
      </c>
      <c r="O231" s="16" t="s">
        <v>798</v>
      </c>
      <c r="P231" s="16" t="s">
        <v>798</v>
      </c>
      <c r="Q231" s="16" t="s">
        <v>798</v>
      </c>
      <c r="R231" s="16" t="s">
        <v>798</v>
      </c>
      <c r="S231" s="16" t="s">
        <v>798</v>
      </c>
      <c r="T231" s="16" t="s">
        <v>798</v>
      </c>
      <c r="U231" s="16" t="s">
        <v>798</v>
      </c>
      <c r="V231" s="16" t="s">
        <v>798</v>
      </c>
      <c r="W231" s="16" t="s">
        <v>798</v>
      </c>
      <c r="X231" s="16" t="s">
        <v>798</v>
      </c>
      <c r="Y231" s="16" t="s">
        <v>798</v>
      </c>
      <c r="Z231" s="16" t="s">
        <v>798</v>
      </c>
      <c r="AA231" s="16" t="s">
        <v>798</v>
      </c>
      <c r="AB231" s="16" t="s">
        <v>798</v>
      </c>
      <c r="AC231" s="16" t="s">
        <v>798</v>
      </c>
      <c r="AD231" s="16" t="s">
        <v>798</v>
      </c>
      <c r="AE231" s="16" t="s">
        <v>798</v>
      </c>
      <c r="AF231" s="16" t="s">
        <v>798</v>
      </c>
      <c r="AG231" s="16" t="s">
        <v>798</v>
      </c>
      <c r="AH231" s="16" t="s">
        <v>798</v>
      </c>
      <c r="AI231" s="16" t="s">
        <v>798</v>
      </c>
      <c r="AJ231" s="16" t="s">
        <v>798</v>
      </c>
    </row>
    <row r="232" spans="3:36" ht="15.6" thickBot="1">
      <c r="C232" s="14" t="s">
        <v>1253</v>
      </c>
      <c r="D232" s="14" t="s">
        <v>1254</v>
      </c>
      <c r="E232" s="15" t="s">
        <v>6</v>
      </c>
      <c r="F232" s="16" t="s">
        <v>798</v>
      </c>
      <c r="G232" s="16">
        <v>170.06472730769229</v>
      </c>
      <c r="H232" s="16" t="s">
        <v>798</v>
      </c>
      <c r="I232" s="16" t="s">
        <v>798</v>
      </c>
      <c r="J232" s="16">
        <v>172.44940699999998</v>
      </c>
      <c r="K232" s="16">
        <v>172.90738855555554</v>
      </c>
      <c r="L232" s="16">
        <v>173.30815884210523</v>
      </c>
      <c r="M232" s="16">
        <v>172.65372719999883</v>
      </c>
      <c r="N232" s="16">
        <v>171.35540290909091</v>
      </c>
      <c r="O232" s="16" t="s">
        <v>798</v>
      </c>
      <c r="P232" s="16" t="s">
        <v>798</v>
      </c>
      <c r="Q232" s="16">
        <v>172.17535570469798</v>
      </c>
      <c r="R232" s="16">
        <v>167.21278372881355</v>
      </c>
      <c r="S232" s="16">
        <v>168.08674610526313</v>
      </c>
      <c r="T232" s="16">
        <v>168.0604664</v>
      </c>
      <c r="U232" s="16">
        <v>165.55075200000002</v>
      </c>
      <c r="V232" s="16" t="s">
        <v>798</v>
      </c>
      <c r="W232" s="16" t="s">
        <v>798</v>
      </c>
      <c r="X232" s="16" t="s">
        <v>798</v>
      </c>
      <c r="Y232" s="16">
        <v>162.13721786440664</v>
      </c>
      <c r="Z232" s="16">
        <v>161.86125053846129</v>
      </c>
      <c r="AA232" s="16">
        <v>162.73958633333334</v>
      </c>
      <c r="AB232" s="16">
        <v>164.45193333333336</v>
      </c>
      <c r="AC232" s="16" t="s">
        <v>798</v>
      </c>
      <c r="AD232" s="16" t="s">
        <v>798</v>
      </c>
      <c r="AE232" s="16">
        <v>162.996475</v>
      </c>
      <c r="AF232" s="16">
        <v>158.02211999999975</v>
      </c>
      <c r="AG232" s="16">
        <v>155.76312835714262</v>
      </c>
      <c r="AH232" s="16">
        <v>153.17882807142857</v>
      </c>
      <c r="AI232" s="16">
        <v>150.20661571428573</v>
      </c>
      <c r="AJ232" s="16" t="s">
        <v>798</v>
      </c>
    </row>
    <row r="233" spans="3:36" ht="15.6" thickBot="1">
      <c r="C233" s="14" t="s">
        <v>1255</v>
      </c>
      <c r="D233" s="14" t="s">
        <v>1256</v>
      </c>
      <c r="E233" s="15" t="s">
        <v>6</v>
      </c>
      <c r="F233" s="16" t="s">
        <v>798</v>
      </c>
      <c r="G233" s="16" t="s">
        <v>798</v>
      </c>
      <c r="H233" s="16" t="s">
        <v>798</v>
      </c>
      <c r="I233" s="16" t="s">
        <v>798</v>
      </c>
      <c r="J233" s="16">
        <v>24.878461160000001</v>
      </c>
      <c r="K233" s="16" t="s">
        <v>798</v>
      </c>
      <c r="L233" s="16" t="s">
        <v>798</v>
      </c>
      <c r="M233" s="16" t="s">
        <v>798</v>
      </c>
      <c r="N233" s="16" t="s">
        <v>798</v>
      </c>
      <c r="O233" s="16" t="s">
        <v>798</v>
      </c>
      <c r="P233" s="16" t="s">
        <v>798</v>
      </c>
      <c r="Q233" s="16" t="s">
        <v>798</v>
      </c>
      <c r="R233" s="16">
        <v>23.354218249999999</v>
      </c>
      <c r="S233" s="16" t="s">
        <v>798</v>
      </c>
      <c r="T233" s="16" t="s">
        <v>798</v>
      </c>
      <c r="U233" s="16">
        <v>21.587445120000002</v>
      </c>
      <c r="V233" s="16" t="s">
        <v>798</v>
      </c>
      <c r="W233" s="16" t="s">
        <v>798</v>
      </c>
      <c r="X233" s="16" t="s">
        <v>798</v>
      </c>
      <c r="Y233" s="16" t="s">
        <v>798</v>
      </c>
      <c r="Z233" s="16" t="s">
        <v>798</v>
      </c>
      <c r="AA233" s="16">
        <v>22.008983700000002</v>
      </c>
      <c r="AB233" s="16">
        <v>21.405806950000002</v>
      </c>
      <c r="AC233" s="16" t="s">
        <v>798</v>
      </c>
      <c r="AD233" s="16" t="s">
        <v>798</v>
      </c>
      <c r="AE233" s="16" t="s">
        <v>798</v>
      </c>
      <c r="AF233" s="16">
        <v>19.964311199999997</v>
      </c>
      <c r="AG233" s="16" t="s">
        <v>798</v>
      </c>
      <c r="AH233" s="16" t="s">
        <v>798</v>
      </c>
      <c r="AI233" s="16" t="s">
        <v>798</v>
      </c>
      <c r="AJ233" s="16" t="s">
        <v>798</v>
      </c>
    </row>
    <row r="234" spans="3:36" ht="15.6" thickBot="1">
      <c r="C234" s="14" t="s">
        <v>1257</v>
      </c>
      <c r="D234" s="14" t="s">
        <v>1258</v>
      </c>
      <c r="E234" s="15" t="s">
        <v>6</v>
      </c>
      <c r="F234" s="16" t="s">
        <v>798</v>
      </c>
      <c r="G234" s="16" t="s">
        <v>798</v>
      </c>
      <c r="H234" s="16" t="s">
        <v>798</v>
      </c>
      <c r="I234" s="16" t="s">
        <v>798</v>
      </c>
      <c r="J234" s="16">
        <v>18.025834718380267</v>
      </c>
      <c r="K234" s="16">
        <v>18.5047125</v>
      </c>
      <c r="L234" s="16" t="s">
        <v>798</v>
      </c>
      <c r="M234" s="16">
        <v>19.462484</v>
      </c>
      <c r="N234" s="16" t="s">
        <v>798</v>
      </c>
      <c r="O234" s="16" t="s">
        <v>798</v>
      </c>
      <c r="P234" s="16" t="s">
        <v>798</v>
      </c>
      <c r="Q234" s="16" t="s">
        <v>798</v>
      </c>
      <c r="R234" s="16" t="s">
        <v>798</v>
      </c>
      <c r="S234" s="16" t="s">
        <v>798</v>
      </c>
      <c r="T234" s="16" t="s">
        <v>798</v>
      </c>
      <c r="U234" s="16" t="s">
        <v>798</v>
      </c>
      <c r="V234" s="16" t="s">
        <v>798</v>
      </c>
      <c r="W234" s="16" t="s">
        <v>798</v>
      </c>
      <c r="X234" s="16" t="s">
        <v>798</v>
      </c>
      <c r="Y234" s="16">
        <v>18.038622</v>
      </c>
      <c r="Z234" s="16">
        <v>17.12593</v>
      </c>
      <c r="AA234" s="16" t="s">
        <v>798</v>
      </c>
      <c r="AB234" s="16" t="s">
        <v>798</v>
      </c>
      <c r="AC234" s="16" t="s">
        <v>798</v>
      </c>
      <c r="AD234" s="16" t="s">
        <v>798</v>
      </c>
      <c r="AE234" s="16" t="s">
        <v>798</v>
      </c>
      <c r="AF234" s="16">
        <v>16.665839999999999</v>
      </c>
      <c r="AG234" s="16" t="s">
        <v>798</v>
      </c>
      <c r="AH234" s="16">
        <v>16.697523779065122</v>
      </c>
      <c r="AI234" s="16">
        <v>16.164035999999999</v>
      </c>
      <c r="AJ234" s="16" t="s">
        <v>798</v>
      </c>
    </row>
    <row r="235" spans="3:36" ht="15.6" thickBot="1">
      <c r="C235" s="14" t="s">
        <v>1259</v>
      </c>
      <c r="D235" s="14" t="s">
        <v>1260</v>
      </c>
      <c r="E235" s="15" t="s">
        <v>6</v>
      </c>
      <c r="F235" s="16" t="s">
        <v>798</v>
      </c>
      <c r="G235" s="16" t="s">
        <v>798</v>
      </c>
      <c r="H235" s="16" t="s">
        <v>798</v>
      </c>
      <c r="I235" s="16" t="s">
        <v>798</v>
      </c>
      <c r="J235" s="16" t="s">
        <v>798</v>
      </c>
      <c r="K235" s="16" t="s">
        <v>798</v>
      </c>
      <c r="L235" s="16" t="s">
        <v>798</v>
      </c>
      <c r="M235" s="16" t="s">
        <v>798</v>
      </c>
      <c r="N235" s="16" t="s">
        <v>798</v>
      </c>
      <c r="O235" s="16" t="s">
        <v>798</v>
      </c>
      <c r="P235" s="16" t="s">
        <v>798</v>
      </c>
      <c r="Q235" s="16" t="s">
        <v>798</v>
      </c>
      <c r="R235" s="16" t="s">
        <v>798</v>
      </c>
      <c r="S235" s="16" t="s">
        <v>798</v>
      </c>
      <c r="T235" s="16" t="s">
        <v>798</v>
      </c>
      <c r="U235" s="16" t="s">
        <v>798</v>
      </c>
      <c r="V235" s="16" t="s">
        <v>798</v>
      </c>
      <c r="W235" s="16" t="s">
        <v>798</v>
      </c>
      <c r="X235" s="16" t="s">
        <v>798</v>
      </c>
      <c r="Y235" s="16" t="s">
        <v>798</v>
      </c>
      <c r="Z235" s="16" t="s">
        <v>798</v>
      </c>
      <c r="AA235" s="16" t="s">
        <v>798</v>
      </c>
      <c r="AB235" s="16" t="s">
        <v>798</v>
      </c>
      <c r="AC235" s="16" t="s">
        <v>798</v>
      </c>
      <c r="AD235" s="16" t="s">
        <v>798</v>
      </c>
      <c r="AE235" s="16" t="s">
        <v>798</v>
      </c>
      <c r="AF235" s="16" t="s">
        <v>798</v>
      </c>
      <c r="AG235" s="16" t="s">
        <v>798</v>
      </c>
      <c r="AH235" s="16" t="s">
        <v>798</v>
      </c>
      <c r="AI235" s="16" t="s">
        <v>798</v>
      </c>
      <c r="AJ235" s="16" t="s">
        <v>798</v>
      </c>
    </row>
    <row r="236" spans="3:36" ht="15.6" thickBot="1">
      <c r="C236" s="14" t="s">
        <v>1261</v>
      </c>
      <c r="D236" s="14" t="s">
        <v>1262</v>
      </c>
      <c r="E236" s="15" t="s">
        <v>6</v>
      </c>
      <c r="F236" s="16" t="s">
        <v>798</v>
      </c>
      <c r="G236" s="16" t="s">
        <v>798</v>
      </c>
      <c r="H236" s="16" t="s">
        <v>798</v>
      </c>
      <c r="I236" s="16" t="s">
        <v>798</v>
      </c>
      <c r="J236" s="16">
        <v>3.0167614751117675</v>
      </c>
      <c r="K236" s="16">
        <v>3.0510212992681911</v>
      </c>
      <c r="L236" s="16">
        <v>3.0086634484529462</v>
      </c>
      <c r="M236" s="16">
        <v>3.0197297715019182</v>
      </c>
      <c r="N236" s="16">
        <v>3.0508123483730185</v>
      </c>
      <c r="O236" s="16" t="s">
        <v>798</v>
      </c>
      <c r="P236" s="16" t="s">
        <v>798</v>
      </c>
      <c r="Q236" s="16">
        <v>3.1568520300173049</v>
      </c>
      <c r="R236" s="16" t="s">
        <v>798</v>
      </c>
      <c r="S236" s="16">
        <v>3.1315141853608504</v>
      </c>
      <c r="T236" s="16">
        <v>3.0693632726340083</v>
      </c>
      <c r="U236" s="16">
        <v>3.0328823879984617</v>
      </c>
      <c r="V236" s="16" t="s">
        <v>798</v>
      </c>
      <c r="W236" s="16" t="s">
        <v>798</v>
      </c>
      <c r="X236" s="16" t="s">
        <v>798</v>
      </c>
      <c r="Y236" s="16">
        <v>3.1380534081635685</v>
      </c>
      <c r="Z236" s="16">
        <v>3.1442504936530056</v>
      </c>
      <c r="AA236" s="16">
        <v>3.1618282087447036</v>
      </c>
      <c r="AB236" s="16">
        <v>3.1473919348156332</v>
      </c>
      <c r="AC236" s="16" t="s">
        <v>798</v>
      </c>
      <c r="AD236" s="16" t="s">
        <v>798</v>
      </c>
      <c r="AE236" s="16">
        <v>3.1202346415287923</v>
      </c>
      <c r="AF236" s="16" t="s">
        <v>798</v>
      </c>
      <c r="AG236" s="16">
        <v>3.3264256386946385</v>
      </c>
      <c r="AH236" s="16">
        <v>3.424919456002788</v>
      </c>
      <c r="AI236" s="16">
        <v>3.4571977447462841</v>
      </c>
      <c r="AJ236" s="16" t="s">
        <v>798</v>
      </c>
    </row>
    <row r="237" spans="3:36" ht="15.6" thickBot="1">
      <c r="C237" s="14" t="s">
        <v>1263</v>
      </c>
      <c r="D237" s="14" t="s">
        <v>1264</v>
      </c>
      <c r="E237" s="15" t="s">
        <v>6</v>
      </c>
      <c r="F237" s="16" t="s">
        <v>798</v>
      </c>
      <c r="G237" s="16" t="s">
        <v>798</v>
      </c>
      <c r="H237" s="16" t="s">
        <v>798</v>
      </c>
      <c r="I237" s="16" t="s">
        <v>798</v>
      </c>
      <c r="J237" s="16">
        <v>33.726184219780151</v>
      </c>
      <c r="K237" s="16" t="s">
        <v>798</v>
      </c>
      <c r="L237" s="16" t="s">
        <v>798</v>
      </c>
      <c r="M237" s="16">
        <v>34.575569600000001</v>
      </c>
      <c r="N237" s="16">
        <v>35.320272000000003</v>
      </c>
      <c r="O237" s="16" t="s">
        <v>798</v>
      </c>
      <c r="P237" s="16" t="s">
        <v>798</v>
      </c>
      <c r="Q237" s="16" t="s">
        <v>798</v>
      </c>
      <c r="R237" s="16" t="s">
        <v>798</v>
      </c>
      <c r="S237" s="16">
        <v>37.034852000000001</v>
      </c>
      <c r="T237" s="16" t="s">
        <v>798</v>
      </c>
      <c r="U237" s="16">
        <v>36.42</v>
      </c>
      <c r="V237" s="16" t="s">
        <v>798</v>
      </c>
      <c r="W237" s="16" t="s">
        <v>798</v>
      </c>
      <c r="X237" s="16" t="s">
        <v>798</v>
      </c>
      <c r="Y237" s="16" t="s">
        <v>798</v>
      </c>
      <c r="Z237" s="16">
        <v>38.487436255326337</v>
      </c>
      <c r="AA237" s="16">
        <v>39.295973081235324</v>
      </c>
      <c r="AB237" s="16">
        <v>41.162686351351347</v>
      </c>
      <c r="AC237" s="16" t="s">
        <v>798</v>
      </c>
      <c r="AD237" s="16" t="s">
        <v>798</v>
      </c>
      <c r="AE237" s="16">
        <v>40.628117000000003</v>
      </c>
      <c r="AF237" s="16">
        <v>42.66</v>
      </c>
      <c r="AG237" s="16">
        <v>42.828238666666664</v>
      </c>
      <c r="AH237" s="16">
        <v>45.024444000000003</v>
      </c>
      <c r="AI237" s="16">
        <v>43.411132039119806</v>
      </c>
      <c r="AJ237" s="16" t="s">
        <v>798</v>
      </c>
    </row>
    <row r="238" spans="3:36" ht="15.6" thickBot="1">
      <c r="C238" s="14" t="s">
        <v>1265</v>
      </c>
      <c r="D238" s="14" t="s">
        <v>1266</v>
      </c>
      <c r="E238" s="15" t="s">
        <v>6</v>
      </c>
      <c r="F238" s="16" t="s">
        <v>798</v>
      </c>
      <c r="G238" s="16">
        <v>72.145844631578953</v>
      </c>
      <c r="H238" s="16" t="s">
        <v>798</v>
      </c>
      <c r="I238" s="16" t="s">
        <v>798</v>
      </c>
      <c r="J238" s="16">
        <v>73.089985999999513</v>
      </c>
      <c r="K238" s="16">
        <v>73.414658370370361</v>
      </c>
      <c r="L238" s="16">
        <v>75.288308000000001</v>
      </c>
      <c r="M238" s="16">
        <v>74.817204000000004</v>
      </c>
      <c r="N238" s="16">
        <v>75.061906285714272</v>
      </c>
      <c r="O238" s="16" t="s">
        <v>798</v>
      </c>
      <c r="P238" s="16" t="s">
        <v>798</v>
      </c>
      <c r="Q238" s="16">
        <v>74.944710000000001</v>
      </c>
      <c r="R238" s="16">
        <v>73.773330000000001</v>
      </c>
      <c r="S238" s="16">
        <v>74.824914803149596</v>
      </c>
      <c r="T238" s="16">
        <v>74.820241999999993</v>
      </c>
      <c r="U238" s="16">
        <v>75.717179999999274</v>
      </c>
      <c r="V238" s="16" t="s">
        <v>798</v>
      </c>
      <c r="W238" s="16" t="s">
        <v>798</v>
      </c>
      <c r="X238" s="16" t="s">
        <v>798</v>
      </c>
      <c r="Y238" s="16">
        <v>73.923548999999994</v>
      </c>
      <c r="Z238" s="16">
        <v>74.542198188118803</v>
      </c>
      <c r="AA238" s="16">
        <v>75.458269333333334</v>
      </c>
      <c r="AB238" s="16">
        <v>73.098306666666673</v>
      </c>
      <c r="AC238" s="16" t="s">
        <v>798</v>
      </c>
      <c r="AD238" s="16" t="s">
        <v>798</v>
      </c>
      <c r="AE238" s="16">
        <v>73.030013066666569</v>
      </c>
      <c r="AF238" s="16">
        <v>75.792599999999993</v>
      </c>
      <c r="AG238" s="16">
        <v>74.383107285714274</v>
      </c>
      <c r="AH238" s="16">
        <v>74.832476303571426</v>
      </c>
      <c r="AI238" s="16">
        <v>75.555702666666662</v>
      </c>
      <c r="AJ238" s="16" t="s">
        <v>798</v>
      </c>
    </row>
    <row r="239" spans="3:36" ht="15.6" thickBot="1">
      <c r="C239" s="14" t="s">
        <v>1267</v>
      </c>
      <c r="D239" s="14" t="s">
        <v>1268</v>
      </c>
      <c r="E239" s="15" t="s">
        <v>6</v>
      </c>
      <c r="F239" s="16" t="s">
        <v>798</v>
      </c>
      <c r="G239" s="16" t="s">
        <v>798</v>
      </c>
      <c r="H239" s="16" t="s">
        <v>798</v>
      </c>
      <c r="I239" s="16" t="s">
        <v>798</v>
      </c>
      <c r="J239" s="16" t="s">
        <v>798</v>
      </c>
      <c r="K239" s="16" t="s">
        <v>798</v>
      </c>
      <c r="L239" s="16" t="s">
        <v>798</v>
      </c>
      <c r="M239" s="16">
        <v>5.295124067499958</v>
      </c>
      <c r="N239" s="16">
        <v>5.5094222856637174</v>
      </c>
      <c r="O239" s="16" t="s">
        <v>798</v>
      </c>
      <c r="P239" s="16" t="s">
        <v>798</v>
      </c>
      <c r="Q239" s="16">
        <v>5.4903357171052631</v>
      </c>
      <c r="R239" s="16">
        <v>5.349385579893668</v>
      </c>
      <c r="S239" s="16">
        <v>5.1417154021154428</v>
      </c>
      <c r="T239" s="16" t="s">
        <v>798</v>
      </c>
      <c r="U239" s="16">
        <v>5.3413049999999993</v>
      </c>
      <c r="V239" s="16" t="s">
        <v>798</v>
      </c>
      <c r="W239" s="16" t="s">
        <v>798</v>
      </c>
      <c r="X239" s="16">
        <v>5.1931021487603308</v>
      </c>
      <c r="Y239" s="16">
        <v>4.9829635514705872</v>
      </c>
      <c r="Z239" s="16">
        <v>5.0445070000000012</v>
      </c>
      <c r="AA239" s="16">
        <v>5.5533522058040088</v>
      </c>
      <c r="AB239" s="16">
        <v>5.8655145000000006</v>
      </c>
      <c r="AC239" s="16" t="s">
        <v>798</v>
      </c>
      <c r="AD239" s="16" t="s">
        <v>798</v>
      </c>
      <c r="AE239" s="16">
        <v>5.6547210321678323</v>
      </c>
      <c r="AF239" s="16">
        <v>5.7680640000000007</v>
      </c>
      <c r="AG239" s="16" t="s">
        <v>798</v>
      </c>
      <c r="AH239" s="16">
        <v>5.8699003000000003</v>
      </c>
      <c r="AI239" s="16">
        <v>5.9937687999999998</v>
      </c>
      <c r="AJ239" s="16" t="s">
        <v>798</v>
      </c>
    </row>
    <row r="240" spans="3:36" ht="15.6" thickBot="1">
      <c r="C240" s="17" t="s">
        <v>1485</v>
      </c>
      <c r="D240" s="17" t="s">
        <v>1486</v>
      </c>
      <c r="E240" s="15" t="s">
        <v>6</v>
      </c>
      <c r="F240" s="16" t="s">
        <v>798</v>
      </c>
      <c r="G240" s="16" t="s">
        <v>798</v>
      </c>
      <c r="H240" s="16" t="s">
        <v>798</v>
      </c>
      <c r="I240" s="16" t="s">
        <v>798</v>
      </c>
      <c r="J240" s="16" t="s">
        <v>798</v>
      </c>
      <c r="K240" s="16" t="s">
        <v>798</v>
      </c>
      <c r="L240" s="16" t="s">
        <v>798</v>
      </c>
      <c r="M240" s="16" t="s">
        <v>798</v>
      </c>
      <c r="N240" s="16" t="s">
        <v>798</v>
      </c>
      <c r="O240" s="16" t="s">
        <v>798</v>
      </c>
      <c r="P240" s="16" t="s">
        <v>798</v>
      </c>
      <c r="Q240" s="16" t="s">
        <v>798</v>
      </c>
      <c r="R240" s="16" t="s">
        <v>798</v>
      </c>
      <c r="S240" s="16" t="s">
        <v>798</v>
      </c>
      <c r="T240" s="16" t="s">
        <v>798</v>
      </c>
      <c r="U240" s="16" t="s">
        <v>798</v>
      </c>
      <c r="V240" s="16" t="s">
        <v>798</v>
      </c>
      <c r="W240" s="16" t="s">
        <v>798</v>
      </c>
      <c r="X240" s="16" t="s">
        <v>798</v>
      </c>
      <c r="Y240" s="16" t="s">
        <v>798</v>
      </c>
      <c r="Z240" s="16" t="s">
        <v>798</v>
      </c>
      <c r="AA240" s="16" t="s">
        <v>798</v>
      </c>
      <c r="AB240" s="16" t="s">
        <v>798</v>
      </c>
      <c r="AC240" s="16" t="s">
        <v>798</v>
      </c>
      <c r="AD240" s="16" t="s">
        <v>798</v>
      </c>
      <c r="AE240" s="16">
        <v>402.48</v>
      </c>
      <c r="AF240" s="16" t="s">
        <v>798</v>
      </c>
      <c r="AG240" s="16" t="s">
        <v>798</v>
      </c>
      <c r="AH240" s="16" t="s">
        <v>798</v>
      </c>
      <c r="AI240" s="16" t="s">
        <v>798</v>
      </c>
      <c r="AJ240" s="16" t="s">
        <v>798</v>
      </c>
    </row>
    <row r="241" spans="3:36" ht="15.6" thickBot="1">
      <c r="C241" s="14" t="s">
        <v>1269</v>
      </c>
      <c r="D241" s="14" t="s">
        <v>1270</v>
      </c>
      <c r="E241" s="15" t="s">
        <v>6</v>
      </c>
      <c r="F241" s="16" t="s">
        <v>798</v>
      </c>
      <c r="G241" s="16">
        <v>77.453383677966087</v>
      </c>
      <c r="H241" s="16" t="s">
        <v>798</v>
      </c>
      <c r="I241" s="16" t="s">
        <v>798</v>
      </c>
      <c r="J241" s="16" t="s">
        <v>798</v>
      </c>
      <c r="K241" s="16" t="s">
        <v>798</v>
      </c>
      <c r="L241" s="16">
        <v>81.265439999999998</v>
      </c>
      <c r="M241" s="16" t="s">
        <v>798</v>
      </c>
      <c r="N241" s="16" t="s">
        <v>798</v>
      </c>
      <c r="O241" s="16" t="s">
        <v>798</v>
      </c>
      <c r="P241" s="16" t="s">
        <v>798</v>
      </c>
      <c r="Q241" s="16" t="s">
        <v>798</v>
      </c>
      <c r="R241" s="16" t="s">
        <v>798</v>
      </c>
      <c r="S241" s="16">
        <v>77.946011999999996</v>
      </c>
      <c r="T241" s="16">
        <v>77.080451999999994</v>
      </c>
      <c r="U241" s="16">
        <v>75.855575999999999</v>
      </c>
      <c r="V241" s="16" t="s">
        <v>798</v>
      </c>
      <c r="W241" s="16" t="s">
        <v>798</v>
      </c>
      <c r="X241" s="16" t="s">
        <v>798</v>
      </c>
      <c r="Y241" s="16">
        <v>72.973766249999997</v>
      </c>
      <c r="Z241" s="16">
        <v>74.796773599999995</v>
      </c>
      <c r="AA241" s="16" t="s">
        <v>798</v>
      </c>
      <c r="AB241" s="16">
        <v>75.498168750000005</v>
      </c>
      <c r="AC241" s="16" t="s">
        <v>798</v>
      </c>
      <c r="AD241" s="16" t="s">
        <v>798</v>
      </c>
      <c r="AE241" s="16">
        <v>73.29384433333334</v>
      </c>
      <c r="AF241" s="16">
        <v>67.972547999999989</v>
      </c>
      <c r="AG241" s="16">
        <v>66.140815636363641</v>
      </c>
      <c r="AH241" s="16">
        <v>63.880542892561991</v>
      </c>
      <c r="AI241" s="16">
        <v>62.318487999999995</v>
      </c>
      <c r="AJ241" s="16" t="s">
        <v>798</v>
      </c>
    </row>
    <row r="242" spans="3:36" ht="15.6" thickBot="1">
      <c r="C242" s="14" t="s">
        <v>1271</v>
      </c>
      <c r="D242" s="14" t="s">
        <v>1272</v>
      </c>
      <c r="E242" s="15" t="s">
        <v>6</v>
      </c>
      <c r="F242" s="16" t="s">
        <v>798</v>
      </c>
      <c r="G242" s="16">
        <v>11.552745999999999</v>
      </c>
      <c r="H242" s="16" t="s">
        <v>798</v>
      </c>
      <c r="I242" s="16" t="s">
        <v>798</v>
      </c>
      <c r="J242" s="16" t="s">
        <v>798</v>
      </c>
      <c r="K242" s="16" t="s">
        <v>798</v>
      </c>
      <c r="L242" s="16">
        <v>11.158313777777776</v>
      </c>
      <c r="M242" s="16">
        <v>10.923724</v>
      </c>
      <c r="N242" s="16">
        <v>10.72996</v>
      </c>
      <c r="O242" s="16" t="s">
        <v>798</v>
      </c>
      <c r="P242" s="16" t="s">
        <v>798</v>
      </c>
      <c r="Q242" s="16">
        <v>10.863249056603774</v>
      </c>
      <c r="R242" s="16" t="s">
        <v>798</v>
      </c>
      <c r="S242" s="16">
        <v>10.515827999999999</v>
      </c>
      <c r="T242" s="16">
        <v>10.531273894736842</v>
      </c>
      <c r="U242" s="16">
        <v>10.34328</v>
      </c>
      <c r="V242" s="16" t="s">
        <v>798</v>
      </c>
      <c r="W242" s="16" t="s">
        <v>798</v>
      </c>
      <c r="X242" s="16" t="s">
        <v>798</v>
      </c>
      <c r="Y242" s="16">
        <v>10.179351</v>
      </c>
      <c r="Z242" s="16">
        <v>10.304584999999999</v>
      </c>
      <c r="AA242" s="16" t="s">
        <v>798</v>
      </c>
      <c r="AB242" s="16">
        <v>10.3552725</v>
      </c>
      <c r="AC242" s="16" t="s">
        <v>798</v>
      </c>
      <c r="AD242" s="16" t="s">
        <v>798</v>
      </c>
      <c r="AE242" s="16">
        <v>10.505799</v>
      </c>
      <c r="AF242" s="16" t="s">
        <v>798</v>
      </c>
      <c r="AG242" s="16" t="s">
        <v>798</v>
      </c>
      <c r="AH242" s="16">
        <v>10.350666</v>
      </c>
      <c r="AI242" s="16" t="s">
        <v>798</v>
      </c>
      <c r="AJ242" s="16" t="s">
        <v>798</v>
      </c>
    </row>
    <row r="243" spans="3:36" ht="15.6" thickBot="1">
      <c r="C243" s="14" t="s">
        <v>1273</v>
      </c>
      <c r="D243" s="14" t="s">
        <v>1274</v>
      </c>
      <c r="E243" s="15" t="s">
        <v>6</v>
      </c>
      <c r="F243" s="16" t="s">
        <v>798</v>
      </c>
      <c r="G243" s="16">
        <v>6.3083786075268815</v>
      </c>
      <c r="H243" s="16" t="s">
        <v>798</v>
      </c>
      <c r="I243" s="16" t="s">
        <v>798</v>
      </c>
      <c r="J243" s="16">
        <v>6.74331943162393</v>
      </c>
      <c r="K243" s="16">
        <v>6.6919987447698741</v>
      </c>
      <c r="L243" s="16">
        <v>6.8997106666666665</v>
      </c>
      <c r="M243" s="16">
        <v>6.9017660942408368</v>
      </c>
      <c r="N243" s="16">
        <v>6.5914328258527819</v>
      </c>
      <c r="O243" s="16" t="s">
        <v>798</v>
      </c>
      <c r="P243" s="16" t="s">
        <v>798</v>
      </c>
      <c r="Q243" s="16">
        <v>6.8102899999999931</v>
      </c>
      <c r="R243" s="16">
        <v>6.8373850000000003</v>
      </c>
      <c r="S243" s="16">
        <v>6.7619289705882348</v>
      </c>
      <c r="T243" s="16">
        <v>6.9240086696832543</v>
      </c>
      <c r="U243" s="16">
        <v>7.0072080000000003</v>
      </c>
      <c r="V243" s="16">
        <v>6.8745820000000011</v>
      </c>
      <c r="W243" s="16" t="s">
        <v>798</v>
      </c>
      <c r="X243" s="16" t="s">
        <v>798</v>
      </c>
      <c r="Y243" s="16">
        <v>6.5415380624999981</v>
      </c>
      <c r="Z243" s="16">
        <v>6.5238182499999997</v>
      </c>
      <c r="AA243" s="16">
        <v>7.4215998453154874</v>
      </c>
      <c r="AB243" s="16">
        <v>7.6897082330827065</v>
      </c>
      <c r="AC243" s="16" t="s">
        <v>798</v>
      </c>
      <c r="AD243" s="16" t="s">
        <v>798</v>
      </c>
      <c r="AE243" s="16">
        <v>6.5494861827411173</v>
      </c>
      <c r="AF243" s="16" t="s">
        <v>798</v>
      </c>
      <c r="AG243" s="16">
        <v>6.9688692285714291</v>
      </c>
      <c r="AH243" s="16">
        <v>6.9187141068249254</v>
      </c>
      <c r="AI243" s="16">
        <v>6.3179515338345755</v>
      </c>
      <c r="AJ243" s="16" t="s">
        <v>798</v>
      </c>
    </row>
    <row r="244" spans="3:36" ht="15.6" thickBot="1">
      <c r="C244" s="14" t="s">
        <v>1275</v>
      </c>
      <c r="D244" s="14" t="s">
        <v>1276</v>
      </c>
      <c r="E244" s="15" t="s">
        <v>6</v>
      </c>
      <c r="F244" s="16" t="s">
        <v>798</v>
      </c>
      <c r="G244" s="16" t="s">
        <v>798</v>
      </c>
      <c r="H244" s="16" t="s">
        <v>798</v>
      </c>
      <c r="I244" s="16" t="s">
        <v>798</v>
      </c>
      <c r="J244" s="16" t="s">
        <v>798</v>
      </c>
      <c r="K244" s="16" t="s">
        <v>798</v>
      </c>
      <c r="L244" s="16" t="s">
        <v>798</v>
      </c>
      <c r="M244" s="16" t="s">
        <v>798</v>
      </c>
      <c r="N244" s="16" t="s">
        <v>798</v>
      </c>
      <c r="O244" s="16" t="s">
        <v>798</v>
      </c>
      <c r="P244" s="16" t="s">
        <v>798</v>
      </c>
      <c r="Q244" s="16" t="s">
        <v>798</v>
      </c>
      <c r="R244" s="16" t="s">
        <v>798</v>
      </c>
      <c r="S244" s="16" t="s">
        <v>798</v>
      </c>
      <c r="T244" s="16" t="s">
        <v>798</v>
      </c>
      <c r="U244" s="16" t="s">
        <v>798</v>
      </c>
      <c r="V244" s="16" t="s">
        <v>798</v>
      </c>
      <c r="W244" s="16" t="s">
        <v>798</v>
      </c>
      <c r="X244" s="16" t="s">
        <v>798</v>
      </c>
      <c r="Y244" s="16" t="s">
        <v>798</v>
      </c>
      <c r="Z244" s="16" t="s">
        <v>798</v>
      </c>
      <c r="AA244" s="16" t="s">
        <v>798</v>
      </c>
      <c r="AB244" s="16" t="s">
        <v>798</v>
      </c>
      <c r="AC244" s="16" t="s">
        <v>798</v>
      </c>
      <c r="AD244" s="16" t="s">
        <v>798</v>
      </c>
      <c r="AE244" s="16" t="s">
        <v>798</v>
      </c>
      <c r="AF244" s="16" t="s">
        <v>798</v>
      </c>
      <c r="AG244" s="16" t="s">
        <v>798</v>
      </c>
      <c r="AH244" s="16" t="s">
        <v>798</v>
      </c>
      <c r="AI244" s="16" t="s">
        <v>798</v>
      </c>
      <c r="AJ244" s="16" t="s">
        <v>798</v>
      </c>
    </row>
    <row r="245" spans="3:36" ht="15.6" thickBot="1">
      <c r="C245" s="14" t="s">
        <v>1277</v>
      </c>
      <c r="D245" s="14" t="s">
        <v>1278</v>
      </c>
      <c r="E245" s="15" t="s">
        <v>6</v>
      </c>
      <c r="F245" s="16" t="s">
        <v>798</v>
      </c>
      <c r="G245" s="16">
        <v>36.476646256944441</v>
      </c>
      <c r="H245" s="16" t="s">
        <v>798</v>
      </c>
      <c r="I245" s="16" t="s">
        <v>798</v>
      </c>
      <c r="J245" s="16">
        <v>37.9461344375</v>
      </c>
      <c r="K245" s="16">
        <v>37.799374071428566</v>
      </c>
      <c r="L245" s="16">
        <v>37.335827999999978</v>
      </c>
      <c r="M245" s="16">
        <v>37.304116694444438</v>
      </c>
      <c r="N245" s="16">
        <v>37.17712916814159</v>
      </c>
      <c r="O245" s="16" t="s">
        <v>798</v>
      </c>
      <c r="P245" s="16" t="s">
        <v>798</v>
      </c>
      <c r="Q245" s="16">
        <v>37.579689692307689</v>
      </c>
      <c r="R245" s="16">
        <v>38.505559434697858</v>
      </c>
      <c r="S245" s="16">
        <v>39.667327117478507</v>
      </c>
      <c r="T245" s="16">
        <v>38.902293957446808</v>
      </c>
      <c r="U245" s="16">
        <v>38.940263999999857</v>
      </c>
      <c r="V245" s="16" t="s">
        <v>798</v>
      </c>
      <c r="W245" s="16" t="s">
        <v>798</v>
      </c>
      <c r="X245" s="16" t="s">
        <v>798</v>
      </c>
      <c r="Y245" s="16">
        <v>36.448105286423839</v>
      </c>
      <c r="Z245" s="16">
        <v>36.515965999999999</v>
      </c>
      <c r="AA245" s="16">
        <v>35.768598585365858</v>
      </c>
      <c r="AB245" s="16">
        <v>35.937066428571434</v>
      </c>
      <c r="AC245" s="16" t="s">
        <v>798</v>
      </c>
      <c r="AD245" s="16" t="s">
        <v>798</v>
      </c>
      <c r="AE245" s="16">
        <v>34.783797181818095</v>
      </c>
      <c r="AF245" s="16">
        <v>34.713863999999994</v>
      </c>
      <c r="AG245" s="16">
        <v>35.393043999999854</v>
      </c>
      <c r="AH245" s="16">
        <v>33.711853000000005</v>
      </c>
      <c r="AI245" s="16">
        <v>33.010071076922969</v>
      </c>
      <c r="AJ245" s="16" t="s">
        <v>798</v>
      </c>
    </row>
    <row r="246" spans="3:36" ht="15.6" thickBot="1">
      <c r="C246" s="14" t="s">
        <v>1279</v>
      </c>
      <c r="D246" s="14" t="s">
        <v>1280</v>
      </c>
      <c r="E246" s="15" t="s">
        <v>6</v>
      </c>
      <c r="F246" s="16" t="s">
        <v>798</v>
      </c>
      <c r="G246" s="16" t="s">
        <v>798</v>
      </c>
      <c r="H246" s="16" t="s">
        <v>798</v>
      </c>
      <c r="I246" s="16" t="s">
        <v>798</v>
      </c>
      <c r="J246" s="16" t="s">
        <v>798</v>
      </c>
      <c r="K246" s="16" t="s">
        <v>798</v>
      </c>
      <c r="L246" s="16" t="s">
        <v>798</v>
      </c>
      <c r="M246" s="16" t="s">
        <v>798</v>
      </c>
      <c r="N246" s="16" t="s">
        <v>798</v>
      </c>
      <c r="O246" s="16" t="s">
        <v>798</v>
      </c>
      <c r="P246" s="16" t="s">
        <v>798</v>
      </c>
      <c r="Q246" s="16" t="s">
        <v>798</v>
      </c>
      <c r="R246" s="16" t="s">
        <v>798</v>
      </c>
      <c r="S246" s="16" t="s">
        <v>798</v>
      </c>
      <c r="T246" s="16" t="s">
        <v>798</v>
      </c>
      <c r="U246" s="16" t="s">
        <v>798</v>
      </c>
      <c r="V246" s="16" t="s">
        <v>798</v>
      </c>
      <c r="W246" s="16" t="s">
        <v>798</v>
      </c>
      <c r="X246" s="16" t="s">
        <v>798</v>
      </c>
      <c r="Y246" s="16" t="s">
        <v>798</v>
      </c>
      <c r="Z246" s="16" t="s">
        <v>798</v>
      </c>
      <c r="AA246" s="16" t="s">
        <v>798</v>
      </c>
      <c r="AB246" s="16" t="s">
        <v>798</v>
      </c>
      <c r="AC246" s="16" t="s">
        <v>798</v>
      </c>
      <c r="AD246" s="16" t="s">
        <v>798</v>
      </c>
      <c r="AE246" s="16" t="s">
        <v>798</v>
      </c>
      <c r="AF246" s="16" t="s">
        <v>798</v>
      </c>
      <c r="AG246" s="16" t="s">
        <v>798</v>
      </c>
      <c r="AH246" s="16" t="s">
        <v>798</v>
      </c>
      <c r="AI246" s="16" t="s">
        <v>798</v>
      </c>
      <c r="AJ246" s="16" t="s">
        <v>798</v>
      </c>
    </row>
    <row r="247" spans="3:36" ht="15.6" thickBot="1">
      <c r="C247" s="14" t="s">
        <v>1281</v>
      </c>
      <c r="D247" s="14" t="s">
        <v>1282</v>
      </c>
      <c r="E247" s="15" t="s">
        <v>6</v>
      </c>
      <c r="F247" s="16" t="s">
        <v>798</v>
      </c>
      <c r="G247" s="16">
        <v>101.57402434184021</v>
      </c>
      <c r="H247" s="16" t="s">
        <v>798</v>
      </c>
      <c r="I247" s="16" t="s">
        <v>798</v>
      </c>
      <c r="J247" s="16">
        <v>101.41692503760301</v>
      </c>
      <c r="K247" s="16">
        <v>100.84570070289875</v>
      </c>
      <c r="L247" s="16">
        <v>104.20289916976556</v>
      </c>
      <c r="M247" s="16">
        <v>103.59003179487179</v>
      </c>
      <c r="N247" s="16">
        <v>100.92189495358457</v>
      </c>
      <c r="O247" s="16" t="s">
        <v>798</v>
      </c>
      <c r="P247" s="16" t="s">
        <v>798</v>
      </c>
      <c r="Q247" s="16">
        <v>101.54546477626461</v>
      </c>
      <c r="R247" s="16">
        <v>105.50917448820874</v>
      </c>
      <c r="S247" s="16">
        <v>108.49942907952006</v>
      </c>
      <c r="T247" s="16">
        <v>102.66390569671175</v>
      </c>
      <c r="U247" s="16">
        <v>102.84567747345497</v>
      </c>
      <c r="V247" s="16" t="s">
        <v>798</v>
      </c>
      <c r="W247" s="16" t="s">
        <v>798</v>
      </c>
      <c r="X247" s="16" t="s">
        <v>798</v>
      </c>
      <c r="Y247" s="16">
        <v>112.93447127267423</v>
      </c>
      <c r="Z247" s="16">
        <v>109.85181313183267</v>
      </c>
      <c r="AA247" s="16">
        <v>101.58730101677172</v>
      </c>
      <c r="AB247" s="16">
        <v>99.801146061004459</v>
      </c>
      <c r="AC247" s="16" t="s">
        <v>798</v>
      </c>
      <c r="AD247" s="16" t="s">
        <v>798</v>
      </c>
      <c r="AE247" s="16">
        <v>99.640357849500944</v>
      </c>
      <c r="AF247" s="16">
        <v>102.27979707317073</v>
      </c>
      <c r="AG247" s="16">
        <v>102.7223066839973</v>
      </c>
      <c r="AH247" s="16">
        <v>109.58201826863389</v>
      </c>
      <c r="AI247" s="16">
        <v>105.63723380573251</v>
      </c>
      <c r="AJ247" s="16" t="s">
        <v>798</v>
      </c>
    </row>
    <row r="248" spans="3:36" ht="15.6" thickBot="1">
      <c r="C248" s="14" t="s">
        <v>1283</v>
      </c>
      <c r="D248" s="14" t="s">
        <v>1284</v>
      </c>
      <c r="E248" s="15" t="s">
        <v>6</v>
      </c>
      <c r="F248" s="16" t="s">
        <v>798</v>
      </c>
      <c r="G248" s="16">
        <v>154.11854505150214</v>
      </c>
      <c r="H248" s="16" t="s">
        <v>798</v>
      </c>
      <c r="I248" s="16" t="s">
        <v>798</v>
      </c>
      <c r="J248" s="16">
        <v>156.13300777777775</v>
      </c>
      <c r="K248" s="16">
        <v>158.52574216292135</v>
      </c>
      <c r="L248" s="16">
        <v>163.73125169060759</v>
      </c>
      <c r="M248" s="16">
        <v>159.13745899999969</v>
      </c>
      <c r="N248" s="16">
        <v>163.45329171428574</v>
      </c>
      <c r="O248" s="16" t="s">
        <v>798</v>
      </c>
      <c r="P248" s="16" t="s">
        <v>798</v>
      </c>
      <c r="Q248" s="16">
        <v>164.64382277227722</v>
      </c>
      <c r="R248" s="16">
        <v>163.47677109848482</v>
      </c>
      <c r="S248" s="16">
        <v>157.4625373129771</v>
      </c>
      <c r="T248" s="16">
        <v>161.07826887958117</v>
      </c>
      <c r="U248" s="16">
        <v>158.52739720196902</v>
      </c>
      <c r="V248" s="16" t="s">
        <v>798</v>
      </c>
      <c r="W248" s="16" t="s">
        <v>798</v>
      </c>
      <c r="X248" s="16" t="s">
        <v>798</v>
      </c>
      <c r="Y248" s="16">
        <v>149.33046656460593</v>
      </c>
      <c r="Z248" s="16">
        <v>150.97318589208632</v>
      </c>
      <c r="AA248" s="16">
        <v>156.11034104347829</v>
      </c>
      <c r="AB248" s="16">
        <v>156.62024700000001</v>
      </c>
      <c r="AC248" s="16" t="s">
        <v>798</v>
      </c>
      <c r="AD248" s="16" t="s">
        <v>798</v>
      </c>
      <c r="AE248" s="16">
        <v>157.12371846357618</v>
      </c>
      <c r="AF248" s="16">
        <v>159.70276184210508</v>
      </c>
      <c r="AG248" s="16">
        <v>163.46008351388789</v>
      </c>
      <c r="AH248" s="16">
        <v>157.37091776732674</v>
      </c>
      <c r="AI248" s="16">
        <v>155.14440936956521</v>
      </c>
      <c r="AJ248" s="16" t="s">
        <v>798</v>
      </c>
    </row>
    <row r="249" spans="3:36" ht="15.6" thickBot="1">
      <c r="C249" s="14" t="s">
        <v>1285</v>
      </c>
      <c r="D249" s="14" t="s">
        <v>1286</v>
      </c>
      <c r="E249" s="15" t="s">
        <v>6</v>
      </c>
      <c r="F249" s="16" t="s">
        <v>798</v>
      </c>
      <c r="G249" s="16">
        <v>144.12794081632651</v>
      </c>
      <c r="H249" s="16" t="s">
        <v>798</v>
      </c>
      <c r="I249" s="16" t="s">
        <v>798</v>
      </c>
      <c r="J249" s="16">
        <v>141.02755106194635</v>
      </c>
      <c r="K249" s="16">
        <v>139.43150329787173</v>
      </c>
      <c r="L249" s="16">
        <v>140.15549423255817</v>
      </c>
      <c r="M249" s="16">
        <v>141.9914751858407</v>
      </c>
      <c r="N249" s="16">
        <v>139.39260906261856</v>
      </c>
      <c r="O249" s="16" t="s">
        <v>798</v>
      </c>
      <c r="P249" s="16" t="s">
        <v>798</v>
      </c>
      <c r="Q249" s="16">
        <v>140.39205000000001</v>
      </c>
      <c r="R249" s="16">
        <v>138.97791999999998</v>
      </c>
      <c r="S249" s="16">
        <v>142.67550665162156</v>
      </c>
      <c r="T249" s="16">
        <v>137.64090462379374</v>
      </c>
      <c r="U249" s="16">
        <v>139.53179120639953</v>
      </c>
      <c r="V249" s="16" t="s">
        <v>798</v>
      </c>
      <c r="W249" s="16" t="s">
        <v>798</v>
      </c>
      <c r="X249" s="16" t="s">
        <v>798</v>
      </c>
      <c r="Y249" s="16">
        <v>146.98444325431038</v>
      </c>
      <c r="Z249" s="16">
        <v>145.45149614912279</v>
      </c>
      <c r="AA249" s="16">
        <v>139.47707849766286</v>
      </c>
      <c r="AB249" s="16">
        <v>140.03290445454547</v>
      </c>
      <c r="AC249" s="16" t="s">
        <v>798</v>
      </c>
      <c r="AD249" s="16" t="s">
        <v>798</v>
      </c>
      <c r="AE249" s="16">
        <v>135.7891493846154</v>
      </c>
      <c r="AF249" s="16">
        <v>134.03210144284128</v>
      </c>
      <c r="AG249" s="16">
        <v>133.38481276266666</v>
      </c>
      <c r="AH249" s="16">
        <v>135.97332678592036</v>
      </c>
      <c r="AI249" s="16">
        <v>137.5188341272727</v>
      </c>
      <c r="AJ249" s="16" t="s">
        <v>798</v>
      </c>
    </row>
    <row r="250" spans="3:36" ht="15.6" thickBot="1">
      <c r="C250" s="17" t="s">
        <v>1457</v>
      </c>
      <c r="D250" s="17" t="s">
        <v>1458</v>
      </c>
      <c r="E250" s="15" t="s">
        <v>6</v>
      </c>
      <c r="F250" s="16" t="s">
        <v>798</v>
      </c>
      <c r="G250" s="16" t="s">
        <v>798</v>
      </c>
      <c r="H250" s="16" t="s">
        <v>798</v>
      </c>
      <c r="I250" s="16" t="s">
        <v>798</v>
      </c>
      <c r="J250" s="16" t="s">
        <v>798</v>
      </c>
      <c r="K250" s="16" t="s">
        <v>798</v>
      </c>
      <c r="L250" s="16" t="s">
        <v>798</v>
      </c>
      <c r="M250" s="16" t="s">
        <v>798</v>
      </c>
      <c r="N250" s="16" t="s">
        <v>798</v>
      </c>
      <c r="O250" s="16" t="s">
        <v>798</v>
      </c>
      <c r="P250" s="16" t="s">
        <v>798</v>
      </c>
      <c r="Q250" s="16" t="s">
        <v>798</v>
      </c>
      <c r="R250" s="16" t="s">
        <v>798</v>
      </c>
      <c r="S250" s="16" t="s">
        <v>798</v>
      </c>
      <c r="T250" s="16" t="s">
        <v>798</v>
      </c>
      <c r="U250" s="16" t="s">
        <v>798</v>
      </c>
      <c r="V250" s="16" t="s">
        <v>798</v>
      </c>
      <c r="W250" s="16" t="s">
        <v>798</v>
      </c>
      <c r="X250" s="16" t="s">
        <v>798</v>
      </c>
      <c r="Y250" s="16" t="s">
        <v>798</v>
      </c>
      <c r="Z250" s="16" t="s">
        <v>798</v>
      </c>
      <c r="AA250" s="16" t="s">
        <v>798</v>
      </c>
      <c r="AB250" s="16" t="s">
        <v>798</v>
      </c>
      <c r="AC250" s="16" t="s">
        <v>798</v>
      </c>
      <c r="AD250" s="16" t="s">
        <v>798</v>
      </c>
      <c r="AE250" s="16" t="s">
        <v>798</v>
      </c>
      <c r="AF250" s="16" t="s">
        <v>798</v>
      </c>
      <c r="AG250" s="16" t="s">
        <v>798</v>
      </c>
      <c r="AH250" s="16" t="s">
        <v>798</v>
      </c>
      <c r="AI250" s="16" t="s">
        <v>798</v>
      </c>
      <c r="AJ250" s="16" t="s">
        <v>798</v>
      </c>
    </row>
    <row r="251" spans="3:36" ht="15.6" thickBot="1">
      <c r="C251" s="14" t="s">
        <v>1287</v>
      </c>
      <c r="D251" s="14" t="s">
        <v>1288</v>
      </c>
      <c r="E251" s="15" t="s">
        <v>6</v>
      </c>
      <c r="F251" s="16" t="s">
        <v>798</v>
      </c>
      <c r="G251" s="16" t="s">
        <v>798</v>
      </c>
      <c r="H251" s="16" t="s">
        <v>798</v>
      </c>
      <c r="I251" s="16" t="s">
        <v>798</v>
      </c>
      <c r="J251" s="16">
        <v>511.7483737622149</v>
      </c>
      <c r="K251" s="16">
        <v>528.21782717463407</v>
      </c>
      <c r="L251" s="16">
        <v>530.38656181742726</v>
      </c>
      <c r="M251" s="16">
        <v>539.68437591999998</v>
      </c>
      <c r="N251" s="16">
        <v>525.26817303846144</v>
      </c>
      <c r="O251" s="16" t="s">
        <v>798</v>
      </c>
      <c r="P251" s="16" t="s">
        <v>798</v>
      </c>
      <c r="Q251" s="16">
        <v>513.60220041322316</v>
      </c>
      <c r="R251" s="16">
        <v>489.37042524999998</v>
      </c>
      <c r="S251" s="16">
        <v>478.53394393774317</v>
      </c>
      <c r="T251" s="16">
        <v>473.54403392</v>
      </c>
      <c r="U251" s="16">
        <v>469.57473195180734</v>
      </c>
      <c r="V251" s="16" t="s">
        <v>798</v>
      </c>
      <c r="W251" s="16" t="s">
        <v>798</v>
      </c>
      <c r="X251" s="16" t="s">
        <v>798</v>
      </c>
      <c r="Y251" s="16">
        <v>453.43404688235302</v>
      </c>
      <c r="Z251" s="16">
        <v>454.25364869767441</v>
      </c>
      <c r="AA251" s="16">
        <v>458.36932462244897</v>
      </c>
      <c r="AB251" s="16">
        <v>451.73251499999856</v>
      </c>
      <c r="AC251" s="16" t="s">
        <v>798</v>
      </c>
      <c r="AD251" s="16" t="s">
        <v>798</v>
      </c>
      <c r="AE251" s="16">
        <v>442.41086899999999</v>
      </c>
      <c r="AF251" s="16">
        <v>442.13285189189185</v>
      </c>
      <c r="AG251" s="16">
        <v>429.03337897744359</v>
      </c>
      <c r="AH251" s="16" t="s">
        <v>798</v>
      </c>
      <c r="AI251" s="16" t="s">
        <v>798</v>
      </c>
      <c r="AJ251" s="16" t="s">
        <v>798</v>
      </c>
    </row>
    <row r="252" spans="3:36" ht="15.6" thickBot="1">
      <c r="C252" s="14" t="s">
        <v>1289</v>
      </c>
      <c r="D252" s="14" t="s">
        <v>1290</v>
      </c>
      <c r="E252" s="15" t="s">
        <v>6</v>
      </c>
      <c r="F252" s="16" t="s">
        <v>798</v>
      </c>
      <c r="G252" s="16" t="s">
        <v>798</v>
      </c>
      <c r="H252" s="16" t="s">
        <v>798</v>
      </c>
      <c r="I252" s="16" t="s">
        <v>798</v>
      </c>
      <c r="J252" s="16" t="s">
        <v>798</v>
      </c>
      <c r="K252" s="16" t="s">
        <v>798</v>
      </c>
      <c r="L252" s="16" t="s">
        <v>798</v>
      </c>
      <c r="M252" s="16" t="s">
        <v>798</v>
      </c>
      <c r="N252" s="16" t="s">
        <v>798</v>
      </c>
      <c r="O252" s="16" t="s">
        <v>798</v>
      </c>
      <c r="P252" s="16" t="s">
        <v>798</v>
      </c>
      <c r="Q252" s="16" t="s">
        <v>798</v>
      </c>
      <c r="R252" s="16" t="s">
        <v>798</v>
      </c>
      <c r="S252" s="16" t="s">
        <v>798</v>
      </c>
      <c r="T252" s="16" t="s">
        <v>798</v>
      </c>
      <c r="U252" s="16" t="s">
        <v>798</v>
      </c>
      <c r="V252" s="16" t="s">
        <v>798</v>
      </c>
      <c r="W252" s="16" t="s">
        <v>798</v>
      </c>
      <c r="X252" s="16" t="s">
        <v>798</v>
      </c>
      <c r="Y252" s="16">
        <v>29.561686000000002</v>
      </c>
      <c r="Z252" s="16">
        <v>32.192205043478261</v>
      </c>
      <c r="AA252" s="16">
        <v>33.987450869565222</v>
      </c>
      <c r="AB252" s="16" t="s">
        <v>798</v>
      </c>
      <c r="AC252" s="16" t="s">
        <v>798</v>
      </c>
      <c r="AD252" s="16" t="s">
        <v>798</v>
      </c>
      <c r="AE252" s="16">
        <v>29.182775000000003</v>
      </c>
      <c r="AF252" s="16" t="s">
        <v>798</v>
      </c>
      <c r="AG252" s="16" t="s">
        <v>798</v>
      </c>
      <c r="AH252" s="16">
        <v>27.820989000000004</v>
      </c>
      <c r="AI252" s="16">
        <v>26.417413333333336</v>
      </c>
      <c r="AJ252" s="16" t="s">
        <v>798</v>
      </c>
    </row>
    <row r="253" spans="3:36" ht="15.6" thickBot="1">
      <c r="C253" s="14" t="s">
        <v>1291</v>
      </c>
      <c r="D253" s="14" t="s">
        <v>1292</v>
      </c>
      <c r="E253" s="15" t="s">
        <v>6</v>
      </c>
      <c r="F253" s="16" t="s">
        <v>798</v>
      </c>
      <c r="G253" s="16" t="s">
        <v>798</v>
      </c>
      <c r="H253" s="16" t="s">
        <v>798</v>
      </c>
      <c r="I253" s="16" t="s">
        <v>798</v>
      </c>
      <c r="J253" s="16" t="s">
        <v>798</v>
      </c>
      <c r="K253" s="16">
        <v>92.199427666666665</v>
      </c>
      <c r="L253" s="16" t="s">
        <v>798</v>
      </c>
      <c r="M253" s="16" t="s">
        <v>798</v>
      </c>
      <c r="N253" s="16" t="s">
        <v>798</v>
      </c>
      <c r="O253" s="16" t="s">
        <v>798</v>
      </c>
      <c r="P253" s="16" t="s">
        <v>798</v>
      </c>
      <c r="Q253" s="16" t="s">
        <v>798</v>
      </c>
      <c r="R253" s="16" t="s">
        <v>798</v>
      </c>
      <c r="S253" s="16" t="s">
        <v>798</v>
      </c>
      <c r="T253" s="16" t="s">
        <v>798</v>
      </c>
      <c r="U253" s="16" t="s">
        <v>798</v>
      </c>
      <c r="V253" s="16" t="s">
        <v>798</v>
      </c>
      <c r="W253" s="16" t="s">
        <v>798</v>
      </c>
      <c r="X253" s="16" t="s">
        <v>798</v>
      </c>
      <c r="Y253" s="16" t="s">
        <v>798</v>
      </c>
      <c r="Z253" s="16">
        <v>83.251924028571423</v>
      </c>
      <c r="AA253" s="16" t="s">
        <v>798</v>
      </c>
      <c r="AB253" s="16" t="s">
        <v>798</v>
      </c>
      <c r="AC253" s="16" t="s">
        <v>798</v>
      </c>
      <c r="AD253" s="16" t="s">
        <v>798</v>
      </c>
      <c r="AE253" s="16" t="s">
        <v>798</v>
      </c>
      <c r="AF253" s="16" t="s">
        <v>798</v>
      </c>
      <c r="AG253" s="16" t="s">
        <v>798</v>
      </c>
      <c r="AH253" s="16" t="s">
        <v>798</v>
      </c>
      <c r="AI253" s="16" t="s">
        <v>798</v>
      </c>
      <c r="AJ253" s="16" t="s">
        <v>798</v>
      </c>
    </row>
    <row r="254" spans="3:36" ht="15.6" thickBot="1">
      <c r="C254" s="14" t="s">
        <v>1293</v>
      </c>
      <c r="D254" s="14" t="s">
        <v>1294</v>
      </c>
      <c r="E254" s="15" t="s">
        <v>6</v>
      </c>
      <c r="F254" s="16" t="s">
        <v>798</v>
      </c>
      <c r="G254" s="16">
        <v>32.539267000000002</v>
      </c>
      <c r="H254" s="16" t="s">
        <v>798</v>
      </c>
      <c r="I254" s="16" t="s">
        <v>798</v>
      </c>
      <c r="J254" s="16">
        <v>31.989602740087633</v>
      </c>
      <c r="K254" s="16">
        <v>27.57565</v>
      </c>
      <c r="L254" s="16" t="s">
        <v>798</v>
      </c>
      <c r="M254" s="16">
        <v>26.529043999999999</v>
      </c>
      <c r="N254" s="16" t="s">
        <v>798</v>
      </c>
      <c r="O254" s="16" t="s">
        <v>798</v>
      </c>
      <c r="P254" s="16" t="s">
        <v>798</v>
      </c>
      <c r="Q254" s="16">
        <v>26.38815</v>
      </c>
      <c r="R254" s="16" t="s">
        <v>798</v>
      </c>
      <c r="S254" s="16" t="s">
        <v>798</v>
      </c>
      <c r="T254" s="16" t="s">
        <v>798</v>
      </c>
      <c r="U254" s="16" t="s">
        <v>798</v>
      </c>
      <c r="V254" s="16" t="s">
        <v>798</v>
      </c>
      <c r="W254" s="16" t="s">
        <v>798</v>
      </c>
      <c r="X254" s="16" t="s">
        <v>798</v>
      </c>
      <c r="Y254" s="16" t="s">
        <v>798</v>
      </c>
      <c r="Z254" s="16" t="s">
        <v>798</v>
      </c>
      <c r="AA254" s="16" t="s">
        <v>798</v>
      </c>
      <c r="AB254" s="16" t="s">
        <v>798</v>
      </c>
      <c r="AC254" s="16" t="s">
        <v>798</v>
      </c>
      <c r="AD254" s="16" t="s">
        <v>798</v>
      </c>
      <c r="AE254" s="16" t="s">
        <v>798</v>
      </c>
      <c r="AF254" s="16" t="s">
        <v>798</v>
      </c>
      <c r="AG254" s="16" t="s">
        <v>798</v>
      </c>
      <c r="AH254" s="16" t="s">
        <v>798</v>
      </c>
      <c r="AI254" s="16" t="s">
        <v>798</v>
      </c>
      <c r="AJ254" s="16" t="s">
        <v>798</v>
      </c>
    </row>
    <row r="255" spans="3:36" ht="15.6" thickBot="1">
      <c r="C255" s="17" t="s">
        <v>1459</v>
      </c>
      <c r="D255" s="17" t="s">
        <v>1460</v>
      </c>
      <c r="E255" s="15" t="s">
        <v>6</v>
      </c>
      <c r="F255" s="16" t="s">
        <v>798</v>
      </c>
      <c r="G255" s="16" t="s">
        <v>798</v>
      </c>
      <c r="H255" s="16" t="s">
        <v>798</v>
      </c>
      <c r="I255" s="16" t="s">
        <v>798</v>
      </c>
      <c r="J255" s="16" t="s">
        <v>798</v>
      </c>
      <c r="K255" s="16" t="s">
        <v>798</v>
      </c>
      <c r="L255" s="16" t="s">
        <v>798</v>
      </c>
      <c r="M255" s="16" t="s">
        <v>798</v>
      </c>
      <c r="N255" s="16" t="s">
        <v>798</v>
      </c>
      <c r="O255" s="16" t="s">
        <v>798</v>
      </c>
      <c r="P255" s="16" t="s">
        <v>798</v>
      </c>
      <c r="Q255" s="16" t="s">
        <v>798</v>
      </c>
      <c r="R255" s="16" t="s">
        <v>798</v>
      </c>
      <c r="S255" s="16" t="s">
        <v>798</v>
      </c>
      <c r="T255" s="16" t="s">
        <v>798</v>
      </c>
      <c r="U255" s="16" t="s">
        <v>798</v>
      </c>
      <c r="V255" s="16" t="s">
        <v>798</v>
      </c>
      <c r="W255" s="16" t="s">
        <v>798</v>
      </c>
      <c r="X255" s="16" t="s">
        <v>798</v>
      </c>
      <c r="Y255" s="16" t="s">
        <v>798</v>
      </c>
      <c r="Z255" s="16" t="s">
        <v>798</v>
      </c>
      <c r="AA255" s="16" t="s">
        <v>798</v>
      </c>
      <c r="AB255" s="16" t="s">
        <v>798</v>
      </c>
      <c r="AC255" s="16" t="s">
        <v>798</v>
      </c>
      <c r="AD255" s="16" t="s">
        <v>798</v>
      </c>
      <c r="AE255" s="16" t="s">
        <v>798</v>
      </c>
      <c r="AF255" s="16" t="s">
        <v>798</v>
      </c>
      <c r="AG255" s="16" t="s">
        <v>798</v>
      </c>
      <c r="AH255" s="16" t="s">
        <v>798</v>
      </c>
      <c r="AI255" s="16" t="s">
        <v>798</v>
      </c>
      <c r="AJ255" s="16" t="s">
        <v>798</v>
      </c>
    </row>
    <row r="256" spans="3:36" ht="15.6" thickBot="1">
      <c r="C256" s="14" t="s">
        <v>1295</v>
      </c>
      <c r="D256" s="14" t="s">
        <v>1296</v>
      </c>
      <c r="E256" s="15" t="s">
        <v>6</v>
      </c>
      <c r="F256" s="16" t="s">
        <v>798</v>
      </c>
      <c r="G256" s="16" t="s">
        <v>798</v>
      </c>
      <c r="H256" s="16" t="s">
        <v>798</v>
      </c>
      <c r="I256" s="16" t="s">
        <v>798</v>
      </c>
      <c r="J256" s="16" t="s">
        <v>798</v>
      </c>
      <c r="K256" s="16" t="s">
        <v>798</v>
      </c>
      <c r="L256" s="16" t="s">
        <v>798</v>
      </c>
      <c r="M256" s="16" t="s">
        <v>798</v>
      </c>
      <c r="N256" s="16" t="s">
        <v>798</v>
      </c>
      <c r="O256" s="16" t="s">
        <v>798</v>
      </c>
      <c r="P256" s="16" t="s">
        <v>798</v>
      </c>
      <c r="Q256" s="16" t="s">
        <v>798</v>
      </c>
      <c r="R256" s="16" t="s">
        <v>798</v>
      </c>
      <c r="S256" s="16" t="s">
        <v>798</v>
      </c>
      <c r="T256" s="16" t="s">
        <v>798</v>
      </c>
      <c r="U256" s="16" t="s">
        <v>798</v>
      </c>
      <c r="V256" s="16" t="s">
        <v>798</v>
      </c>
      <c r="W256" s="16" t="s">
        <v>798</v>
      </c>
      <c r="X256" s="16" t="s">
        <v>798</v>
      </c>
      <c r="Y256" s="16" t="s">
        <v>798</v>
      </c>
      <c r="Z256" s="16" t="s">
        <v>798</v>
      </c>
      <c r="AA256" s="16" t="s">
        <v>798</v>
      </c>
      <c r="AB256" s="16" t="s">
        <v>798</v>
      </c>
      <c r="AC256" s="16" t="s">
        <v>798</v>
      </c>
      <c r="AD256" s="16" t="s">
        <v>798</v>
      </c>
      <c r="AE256" s="16" t="s">
        <v>798</v>
      </c>
      <c r="AF256" s="16" t="s">
        <v>798</v>
      </c>
      <c r="AG256" s="16" t="s">
        <v>798</v>
      </c>
      <c r="AH256" s="16" t="s">
        <v>798</v>
      </c>
      <c r="AI256" s="16" t="s">
        <v>798</v>
      </c>
      <c r="AJ256" s="16" t="s">
        <v>798</v>
      </c>
    </row>
    <row r="257" spans="3:36" ht="15.6" thickBot="1">
      <c r="C257" s="14" t="s">
        <v>1297</v>
      </c>
      <c r="D257" s="14" t="s">
        <v>1298</v>
      </c>
      <c r="E257" s="15" t="s">
        <v>6</v>
      </c>
      <c r="F257" s="16" t="s">
        <v>798</v>
      </c>
      <c r="G257" s="16" t="s">
        <v>798</v>
      </c>
      <c r="H257" s="16" t="s">
        <v>798</v>
      </c>
      <c r="I257" s="16" t="s">
        <v>798</v>
      </c>
      <c r="J257" s="16" t="s">
        <v>798</v>
      </c>
      <c r="K257" s="16" t="s">
        <v>798</v>
      </c>
      <c r="L257" s="16" t="s">
        <v>798</v>
      </c>
      <c r="M257" s="16" t="s">
        <v>798</v>
      </c>
      <c r="N257" s="16" t="s">
        <v>798</v>
      </c>
      <c r="O257" s="16" t="s">
        <v>798</v>
      </c>
      <c r="P257" s="16" t="s">
        <v>798</v>
      </c>
      <c r="Q257" s="16" t="s">
        <v>798</v>
      </c>
      <c r="R257" s="16" t="s">
        <v>798</v>
      </c>
      <c r="S257" s="16" t="s">
        <v>798</v>
      </c>
      <c r="T257" s="16" t="s">
        <v>798</v>
      </c>
      <c r="U257" s="16" t="s">
        <v>798</v>
      </c>
      <c r="V257" s="16" t="s">
        <v>798</v>
      </c>
      <c r="W257" s="16" t="s">
        <v>798</v>
      </c>
      <c r="X257" s="16" t="s">
        <v>798</v>
      </c>
      <c r="Y257" s="16" t="s">
        <v>798</v>
      </c>
      <c r="Z257" s="16" t="s">
        <v>798</v>
      </c>
      <c r="AA257" s="16" t="s">
        <v>798</v>
      </c>
      <c r="AB257" s="16" t="s">
        <v>798</v>
      </c>
      <c r="AC257" s="16" t="s">
        <v>798</v>
      </c>
      <c r="AD257" s="16" t="s">
        <v>798</v>
      </c>
      <c r="AE257" s="16" t="s">
        <v>798</v>
      </c>
      <c r="AF257" s="16" t="s">
        <v>798</v>
      </c>
      <c r="AG257" s="16" t="s">
        <v>798</v>
      </c>
      <c r="AH257" s="16" t="s">
        <v>798</v>
      </c>
      <c r="AI257" s="16" t="s">
        <v>798</v>
      </c>
      <c r="AJ257" s="16" t="s">
        <v>798</v>
      </c>
    </row>
    <row r="258" spans="3:36" ht="15.6" thickBot="1">
      <c r="C258" s="14" t="s">
        <v>1299</v>
      </c>
      <c r="D258" s="14" t="s">
        <v>1300</v>
      </c>
      <c r="E258" s="15" t="s">
        <v>6</v>
      </c>
      <c r="F258" s="16" t="s">
        <v>798</v>
      </c>
      <c r="G258" s="16">
        <v>58.131405333333333</v>
      </c>
      <c r="H258" s="16" t="s">
        <v>798</v>
      </c>
      <c r="I258" s="16" t="s">
        <v>798</v>
      </c>
      <c r="J258" s="16">
        <v>56.624151481481427</v>
      </c>
      <c r="K258" s="16" t="s">
        <v>798</v>
      </c>
      <c r="L258" s="16">
        <v>55.649159999999995</v>
      </c>
      <c r="M258" s="16" t="s">
        <v>798</v>
      </c>
      <c r="N258" s="16" t="s">
        <v>798</v>
      </c>
      <c r="O258" s="16" t="s">
        <v>798</v>
      </c>
      <c r="P258" s="16" t="s">
        <v>798</v>
      </c>
      <c r="Q258" s="16" t="s">
        <v>798</v>
      </c>
      <c r="R258" s="16" t="s">
        <v>798</v>
      </c>
      <c r="S258" s="16">
        <v>51.041309999999996</v>
      </c>
      <c r="T258" s="16" t="s">
        <v>798</v>
      </c>
      <c r="U258" s="16" t="s">
        <v>798</v>
      </c>
      <c r="V258" s="16" t="s">
        <v>798</v>
      </c>
      <c r="W258" s="16" t="s">
        <v>798</v>
      </c>
      <c r="X258" s="16" t="s">
        <v>798</v>
      </c>
      <c r="Y258" s="16" t="s">
        <v>798</v>
      </c>
      <c r="Z258" s="16">
        <v>47.459144999999999</v>
      </c>
      <c r="AA258" s="16" t="s">
        <v>798</v>
      </c>
      <c r="AB258" s="16" t="s">
        <v>798</v>
      </c>
      <c r="AC258" s="16" t="s">
        <v>798</v>
      </c>
      <c r="AD258" s="16" t="s">
        <v>798</v>
      </c>
      <c r="AE258" s="16" t="s">
        <v>798</v>
      </c>
      <c r="AF258" s="16" t="s">
        <v>798</v>
      </c>
      <c r="AG258" s="16" t="s">
        <v>798</v>
      </c>
      <c r="AH258" s="16">
        <v>43.632918000000004</v>
      </c>
      <c r="AI258" s="16" t="s">
        <v>798</v>
      </c>
      <c r="AJ258" s="16" t="s">
        <v>798</v>
      </c>
    </row>
    <row r="259" spans="3:36" ht="15.6" thickBot="1">
      <c r="C259" s="14" t="s">
        <v>1301</v>
      </c>
      <c r="D259" s="14" t="s">
        <v>1302</v>
      </c>
      <c r="E259" s="15" t="s">
        <v>6</v>
      </c>
      <c r="F259" s="16" t="s">
        <v>798</v>
      </c>
      <c r="G259" s="16">
        <v>333.72341899999998</v>
      </c>
      <c r="H259" s="16" t="s">
        <v>798</v>
      </c>
      <c r="I259" s="16" t="s">
        <v>798</v>
      </c>
      <c r="J259" s="16">
        <v>343.87739220754446</v>
      </c>
      <c r="K259" s="16">
        <v>349.50836539560436</v>
      </c>
      <c r="L259" s="16">
        <v>352.64927026803815</v>
      </c>
      <c r="M259" s="16" t="s">
        <v>798</v>
      </c>
      <c r="N259" s="16">
        <v>341.98055999999997</v>
      </c>
      <c r="O259" s="16" t="s">
        <v>798</v>
      </c>
      <c r="P259" s="16" t="s">
        <v>798</v>
      </c>
      <c r="Q259" s="16">
        <v>347.54739999999998</v>
      </c>
      <c r="R259" s="16">
        <v>346.17814256993</v>
      </c>
      <c r="S259" s="16">
        <v>346.42127665505222</v>
      </c>
      <c r="T259" s="16">
        <v>335.41273366666667</v>
      </c>
      <c r="U259" s="16">
        <v>321.06731895651859</v>
      </c>
      <c r="V259" s="16" t="s">
        <v>798</v>
      </c>
      <c r="W259" s="16" t="s">
        <v>798</v>
      </c>
      <c r="X259" s="16" t="s">
        <v>798</v>
      </c>
      <c r="Y259" s="16">
        <v>305.25258441176476</v>
      </c>
      <c r="Z259" s="16">
        <v>311.04565819540232</v>
      </c>
      <c r="AA259" s="16">
        <v>310.75574237078655</v>
      </c>
      <c r="AB259" s="16">
        <v>312.78844375</v>
      </c>
      <c r="AC259" s="16" t="s">
        <v>798</v>
      </c>
      <c r="AD259" s="16" t="s">
        <v>798</v>
      </c>
      <c r="AE259" s="16">
        <v>305.92089500000003</v>
      </c>
      <c r="AF259" s="16">
        <v>300.97767599999997</v>
      </c>
      <c r="AG259" s="16">
        <v>298.12159064444444</v>
      </c>
      <c r="AH259" s="16">
        <v>294.71605704000001</v>
      </c>
      <c r="AI259" s="16">
        <v>286.30453191631796</v>
      </c>
      <c r="AJ259" s="16" t="s">
        <v>798</v>
      </c>
    </row>
    <row r="260" spans="3:36" ht="15.6" thickBot="1">
      <c r="C260" s="14" t="s">
        <v>1303</v>
      </c>
      <c r="D260" s="14" t="s">
        <v>1304</v>
      </c>
      <c r="E260" s="15" t="s">
        <v>6</v>
      </c>
      <c r="F260" s="16" t="s">
        <v>798</v>
      </c>
      <c r="G260" s="16">
        <v>230.85656883333331</v>
      </c>
      <c r="H260" s="16" t="s">
        <v>798</v>
      </c>
      <c r="I260" s="16" t="s">
        <v>798</v>
      </c>
      <c r="J260" s="16">
        <v>236.47467557142858</v>
      </c>
      <c r="K260" s="16">
        <v>220.24476038260869</v>
      </c>
      <c r="L260" s="16">
        <v>222.38620994495383</v>
      </c>
      <c r="M260" s="16">
        <v>215.42912914285702</v>
      </c>
      <c r="N260" s="16">
        <v>216.45479399999999</v>
      </c>
      <c r="O260" s="16" t="s">
        <v>798</v>
      </c>
      <c r="P260" s="16" t="s">
        <v>798</v>
      </c>
      <c r="Q260" s="16">
        <v>225.08324545454548</v>
      </c>
      <c r="R260" s="16">
        <v>246.72307061320757</v>
      </c>
      <c r="S260" s="16">
        <v>247.84577873684057</v>
      </c>
      <c r="T260" s="16">
        <v>252.31429026666663</v>
      </c>
      <c r="U260" s="16">
        <v>262.28003076923079</v>
      </c>
      <c r="V260" s="16" t="s">
        <v>798</v>
      </c>
      <c r="W260" s="16" t="s">
        <v>798</v>
      </c>
      <c r="X260" s="16" t="s">
        <v>798</v>
      </c>
      <c r="Y260" s="16">
        <v>235.14252475000001</v>
      </c>
      <c r="Z260" s="16">
        <v>221.46064276470568</v>
      </c>
      <c r="AA260" s="16">
        <v>217.61970685714289</v>
      </c>
      <c r="AB260" s="16">
        <v>213.24916391304222</v>
      </c>
      <c r="AC260" s="16" t="s">
        <v>798</v>
      </c>
      <c r="AD260" s="16" t="s">
        <v>798</v>
      </c>
      <c r="AE260" s="16">
        <v>205.82092628571371</v>
      </c>
      <c r="AF260" s="16">
        <v>206.77017599999996</v>
      </c>
      <c r="AG260" s="16">
        <v>215.60523437499964</v>
      </c>
      <c r="AH260" s="16">
        <v>212.5460655</v>
      </c>
      <c r="AI260" s="16">
        <v>198.49114235294118</v>
      </c>
      <c r="AJ260" s="16" t="s">
        <v>798</v>
      </c>
    </row>
    <row r="261" spans="3:36" ht="15.6" thickBot="1">
      <c r="C261" s="14" t="s">
        <v>1305</v>
      </c>
      <c r="D261" s="14" t="s">
        <v>1306</v>
      </c>
      <c r="E261" s="15" t="s">
        <v>6</v>
      </c>
      <c r="F261" s="16" t="s">
        <v>798</v>
      </c>
      <c r="G261" s="16" t="s">
        <v>798</v>
      </c>
      <c r="H261" s="16" t="s">
        <v>798</v>
      </c>
      <c r="I261" s="16" t="s">
        <v>798</v>
      </c>
      <c r="J261" s="16" t="s">
        <v>798</v>
      </c>
      <c r="K261" s="16" t="s">
        <v>798</v>
      </c>
      <c r="L261" s="16" t="s">
        <v>798</v>
      </c>
      <c r="M261" s="16" t="s">
        <v>798</v>
      </c>
      <c r="N261" s="16" t="s">
        <v>798</v>
      </c>
      <c r="O261" s="16" t="s">
        <v>798</v>
      </c>
      <c r="P261" s="16" t="s">
        <v>798</v>
      </c>
      <c r="Q261" s="16" t="s">
        <v>798</v>
      </c>
      <c r="R261" s="16">
        <v>325.25997999999998</v>
      </c>
      <c r="S261" s="16" t="s">
        <v>798</v>
      </c>
      <c r="T261" s="16" t="s">
        <v>798</v>
      </c>
      <c r="U261" s="16">
        <v>301.35364800000002</v>
      </c>
      <c r="V261" s="16" t="s">
        <v>798</v>
      </c>
      <c r="W261" s="16" t="s">
        <v>798</v>
      </c>
      <c r="X261" s="16" t="s">
        <v>798</v>
      </c>
      <c r="Y261" s="16" t="s">
        <v>798</v>
      </c>
      <c r="Z261" s="16" t="s">
        <v>798</v>
      </c>
      <c r="AA261" s="16" t="s">
        <v>798</v>
      </c>
      <c r="AB261" s="16" t="s">
        <v>798</v>
      </c>
      <c r="AC261" s="16" t="s">
        <v>798</v>
      </c>
      <c r="AD261" s="16" t="s">
        <v>798</v>
      </c>
      <c r="AE261" s="16" t="s">
        <v>798</v>
      </c>
      <c r="AF261" s="16" t="s">
        <v>798</v>
      </c>
      <c r="AG261" s="16" t="s">
        <v>798</v>
      </c>
      <c r="AH261" s="16" t="s">
        <v>798</v>
      </c>
      <c r="AI261" s="16" t="s">
        <v>798</v>
      </c>
      <c r="AJ261" s="16" t="s">
        <v>798</v>
      </c>
    </row>
    <row r="262" spans="3:36" ht="15.6" thickBot="1">
      <c r="C262" s="14" t="s">
        <v>1307</v>
      </c>
      <c r="D262" s="14" t="s">
        <v>1308</v>
      </c>
      <c r="E262" s="15" t="s">
        <v>6</v>
      </c>
      <c r="F262" s="16" t="s">
        <v>798</v>
      </c>
      <c r="G262" s="16" t="s">
        <v>798</v>
      </c>
      <c r="H262" s="16" t="s">
        <v>798</v>
      </c>
      <c r="I262" s="16" t="s">
        <v>798</v>
      </c>
      <c r="J262" s="16" t="s">
        <v>798</v>
      </c>
      <c r="K262" s="16" t="s">
        <v>798</v>
      </c>
      <c r="L262" s="16" t="s">
        <v>798</v>
      </c>
      <c r="M262" s="16" t="s">
        <v>798</v>
      </c>
      <c r="N262" s="16" t="s">
        <v>798</v>
      </c>
      <c r="O262" s="16" t="s">
        <v>798</v>
      </c>
      <c r="P262" s="16" t="s">
        <v>798</v>
      </c>
      <c r="Q262" s="16" t="s">
        <v>798</v>
      </c>
      <c r="R262" s="16" t="s">
        <v>798</v>
      </c>
      <c r="S262" s="16" t="s">
        <v>798</v>
      </c>
      <c r="T262" s="16" t="s">
        <v>798</v>
      </c>
      <c r="U262" s="16" t="s">
        <v>798</v>
      </c>
      <c r="V262" s="16" t="s">
        <v>798</v>
      </c>
      <c r="W262" s="16" t="s">
        <v>798</v>
      </c>
      <c r="X262" s="16" t="s">
        <v>798</v>
      </c>
      <c r="Y262" s="16" t="s">
        <v>798</v>
      </c>
      <c r="Z262" s="16" t="s">
        <v>798</v>
      </c>
      <c r="AA262" s="16" t="s">
        <v>798</v>
      </c>
      <c r="AB262" s="16" t="s">
        <v>798</v>
      </c>
      <c r="AC262" s="16" t="s">
        <v>798</v>
      </c>
      <c r="AD262" s="16" t="s">
        <v>798</v>
      </c>
      <c r="AE262" s="16" t="s">
        <v>798</v>
      </c>
      <c r="AF262" s="16" t="s">
        <v>798</v>
      </c>
      <c r="AG262" s="16" t="s">
        <v>798</v>
      </c>
      <c r="AH262" s="16" t="s">
        <v>798</v>
      </c>
      <c r="AI262" s="16" t="s">
        <v>798</v>
      </c>
      <c r="AJ262" s="16" t="s">
        <v>798</v>
      </c>
    </row>
    <row r="263" spans="3:36" ht="15.6" thickBot="1">
      <c r="C263" s="14" t="s">
        <v>1309</v>
      </c>
      <c r="D263" s="14" t="s">
        <v>1310</v>
      </c>
      <c r="E263" s="15" t="s">
        <v>6</v>
      </c>
      <c r="F263" s="16" t="s">
        <v>798</v>
      </c>
      <c r="G263" s="16">
        <v>735.25391000000002</v>
      </c>
      <c r="H263" s="16" t="s">
        <v>798</v>
      </c>
      <c r="I263" s="16" t="s">
        <v>798</v>
      </c>
      <c r="J263" s="16" t="s">
        <v>798</v>
      </c>
      <c r="K263" s="16" t="s">
        <v>798</v>
      </c>
      <c r="L263" s="16" t="s">
        <v>798</v>
      </c>
      <c r="M263" s="16" t="s">
        <v>798</v>
      </c>
      <c r="N263" s="16">
        <v>781.23952800000006</v>
      </c>
      <c r="O263" s="16" t="s">
        <v>798</v>
      </c>
      <c r="P263" s="16" t="s">
        <v>798</v>
      </c>
      <c r="Q263" s="16">
        <v>757.07100000000003</v>
      </c>
      <c r="R263" s="16" t="s">
        <v>798</v>
      </c>
      <c r="S263" s="16">
        <v>705.20856149999634</v>
      </c>
      <c r="T263" s="16" t="s">
        <v>798</v>
      </c>
      <c r="U263" s="16" t="s">
        <v>798</v>
      </c>
      <c r="V263" s="16" t="s">
        <v>798</v>
      </c>
      <c r="W263" s="16" t="s">
        <v>798</v>
      </c>
      <c r="X263" s="16" t="s">
        <v>798</v>
      </c>
      <c r="Y263" s="16">
        <v>642.5568971111112</v>
      </c>
      <c r="Z263" s="16">
        <v>638.44886499999996</v>
      </c>
      <c r="AA263" s="16">
        <v>656.30158000000006</v>
      </c>
      <c r="AB263" s="16">
        <v>655.80680500000005</v>
      </c>
      <c r="AC263" s="16" t="s">
        <v>798</v>
      </c>
      <c r="AD263" s="16" t="s">
        <v>798</v>
      </c>
      <c r="AE263" s="16" t="s">
        <v>798</v>
      </c>
      <c r="AF263" s="16">
        <v>669.3122924999999</v>
      </c>
      <c r="AG263" s="16">
        <v>651.26</v>
      </c>
      <c r="AH263" s="16">
        <v>607.42833042857137</v>
      </c>
      <c r="AI263" s="16" t="s">
        <v>798</v>
      </c>
      <c r="AJ263" s="16" t="s">
        <v>798</v>
      </c>
    </row>
    <row r="264" spans="3:36" ht="15.6" thickBot="1">
      <c r="C264" s="14" t="s">
        <v>1311</v>
      </c>
      <c r="D264" s="14" t="s">
        <v>1312</v>
      </c>
      <c r="E264" s="15" t="s">
        <v>6</v>
      </c>
      <c r="F264" s="16" t="s">
        <v>798</v>
      </c>
      <c r="G264" s="16" t="s">
        <v>798</v>
      </c>
      <c r="H264" s="16" t="s">
        <v>798</v>
      </c>
      <c r="I264" s="16" t="s">
        <v>798</v>
      </c>
      <c r="J264" s="16" t="s">
        <v>798</v>
      </c>
      <c r="K264" s="16" t="s">
        <v>798</v>
      </c>
      <c r="L264" s="16" t="s">
        <v>798</v>
      </c>
      <c r="M264" s="16" t="s">
        <v>798</v>
      </c>
      <c r="N264" s="16" t="s">
        <v>798</v>
      </c>
      <c r="O264" s="16" t="s">
        <v>798</v>
      </c>
      <c r="P264" s="16" t="s">
        <v>798</v>
      </c>
      <c r="Q264" s="16">
        <v>145.06095000000002</v>
      </c>
      <c r="R264" s="16" t="s">
        <v>798</v>
      </c>
      <c r="S264" s="16">
        <v>140.80664399999998</v>
      </c>
      <c r="T264" s="16" t="s">
        <v>798</v>
      </c>
      <c r="U264" s="16" t="s">
        <v>798</v>
      </c>
      <c r="V264" s="16" t="s">
        <v>798</v>
      </c>
      <c r="W264" s="16" t="s">
        <v>798</v>
      </c>
      <c r="X264" s="16" t="s">
        <v>798</v>
      </c>
      <c r="Y264" s="16" t="s">
        <v>798</v>
      </c>
      <c r="Z264" s="16" t="s">
        <v>798</v>
      </c>
      <c r="AA264" s="16">
        <v>136.53158200000001</v>
      </c>
      <c r="AB264" s="16" t="s">
        <v>798</v>
      </c>
      <c r="AC264" s="16" t="s">
        <v>798</v>
      </c>
      <c r="AD264" s="16" t="s">
        <v>798</v>
      </c>
      <c r="AE264" s="16" t="s">
        <v>798</v>
      </c>
      <c r="AF264" s="16" t="s">
        <v>798</v>
      </c>
      <c r="AG264" s="16" t="s">
        <v>798</v>
      </c>
      <c r="AH264" s="16" t="s">
        <v>798</v>
      </c>
      <c r="AI264" s="16" t="s">
        <v>798</v>
      </c>
      <c r="AJ264" s="16" t="s">
        <v>798</v>
      </c>
    </row>
    <row r="265" spans="3:36" ht="15.6" thickBot="1">
      <c r="C265" s="14" t="s">
        <v>1313</v>
      </c>
      <c r="D265" s="14" t="s">
        <v>1314</v>
      </c>
      <c r="E265" s="15" t="s">
        <v>6</v>
      </c>
      <c r="F265" s="16" t="s">
        <v>798</v>
      </c>
      <c r="G265" s="16" t="s">
        <v>798</v>
      </c>
      <c r="H265" s="16" t="s">
        <v>798</v>
      </c>
      <c r="I265" s="16" t="s">
        <v>798</v>
      </c>
      <c r="J265" s="16">
        <v>836.64522099999999</v>
      </c>
      <c r="K265" s="16">
        <v>933.66216309999709</v>
      </c>
      <c r="L265" s="16">
        <v>924.7446086315789</v>
      </c>
      <c r="M265" s="16">
        <v>837.48305299999902</v>
      </c>
      <c r="N265" s="16">
        <v>871.53820055172389</v>
      </c>
      <c r="O265" s="16" t="s">
        <v>798</v>
      </c>
      <c r="P265" s="16" t="s">
        <v>798</v>
      </c>
      <c r="Q265" s="16">
        <v>931.07519000000013</v>
      </c>
      <c r="R265" s="16">
        <v>965.89801124999985</v>
      </c>
      <c r="S265" s="16">
        <v>918.61289261538445</v>
      </c>
      <c r="T265" s="16">
        <v>951.75255799999991</v>
      </c>
      <c r="U265" s="16">
        <v>954.97610400000008</v>
      </c>
      <c r="V265" s="16" t="s">
        <v>798</v>
      </c>
      <c r="W265" s="16" t="s">
        <v>798</v>
      </c>
      <c r="X265" s="16" t="s">
        <v>798</v>
      </c>
      <c r="Y265" s="16">
        <v>961.22364449999998</v>
      </c>
      <c r="Z265" s="16">
        <v>977.7130260588234</v>
      </c>
      <c r="AA265" s="16">
        <v>988.25617733333331</v>
      </c>
      <c r="AB265" s="16" t="s">
        <v>798</v>
      </c>
      <c r="AC265" s="16" t="s">
        <v>798</v>
      </c>
      <c r="AD265" s="16" t="s">
        <v>798</v>
      </c>
      <c r="AE265" s="16">
        <v>1001.8375480000001</v>
      </c>
      <c r="AF265" s="16">
        <v>1081.0819636363635</v>
      </c>
      <c r="AG265" s="16">
        <v>1210.766227346154</v>
      </c>
      <c r="AH265" s="16">
        <v>1277.6093218636363</v>
      </c>
      <c r="AI265" s="16">
        <v>1202.6131475555524</v>
      </c>
      <c r="AJ265" s="16" t="s">
        <v>798</v>
      </c>
    </row>
    <row r="266" spans="3:36" ht="15.6" thickBot="1">
      <c r="C266" s="14" t="s">
        <v>1315</v>
      </c>
      <c r="D266" s="14" t="s">
        <v>1316</v>
      </c>
      <c r="E266" s="15" t="s">
        <v>6</v>
      </c>
      <c r="F266" s="16" t="s">
        <v>798</v>
      </c>
      <c r="G266" s="16" t="s">
        <v>798</v>
      </c>
      <c r="H266" s="16" t="s">
        <v>798</v>
      </c>
      <c r="I266" s="16" t="s">
        <v>798</v>
      </c>
      <c r="J266" s="16" t="s">
        <v>798</v>
      </c>
      <c r="K266" s="16" t="s">
        <v>798</v>
      </c>
      <c r="L266" s="16" t="s">
        <v>798</v>
      </c>
      <c r="M266" s="16" t="s">
        <v>798</v>
      </c>
      <c r="N266" s="16" t="s">
        <v>798</v>
      </c>
      <c r="O266" s="16" t="s">
        <v>798</v>
      </c>
      <c r="P266" s="16" t="s">
        <v>798</v>
      </c>
      <c r="Q266" s="16" t="s">
        <v>798</v>
      </c>
      <c r="R266" s="16" t="s">
        <v>798</v>
      </c>
      <c r="S266" s="16" t="s">
        <v>798</v>
      </c>
      <c r="T266" s="16" t="s">
        <v>798</v>
      </c>
      <c r="U266" s="16" t="s">
        <v>798</v>
      </c>
      <c r="V266" s="16" t="s">
        <v>798</v>
      </c>
      <c r="W266" s="16" t="s">
        <v>798</v>
      </c>
      <c r="X266" s="16" t="s">
        <v>798</v>
      </c>
      <c r="Y266" s="16" t="s">
        <v>798</v>
      </c>
      <c r="Z266" s="16" t="s">
        <v>798</v>
      </c>
      <c r="AA266" s="16" t="s">
        <v>798</v>
      </c>
      <c r="AB266" s="16" t="s">
        <v>798</v>
      </c>
      <c r="AC266" s="16" t="s">
        <v>798</v>
      </c>
      <c r="AD266" s="16" t="s">
        <v>798</v>
      </c>
      <c r="AE266" s="16" t="s">
        <v>798</v>
      </c>
      <c r="AF266" s="16" t="s">
        <v>798</v>
      </c>
      <c r="AG266" s="16" t="s">
        <v>798</v>
      </c>
      <c r="AH266" s="16" t="s">
        <v>798</v>
      </c>
      <c r="AI266" s="16" t="s">
        <v>798</v>
      </c>
      <c r="AJ266" s="16" t="s">
        <v>798</v>
      </c>
    </row>
    <row r="267" spans="3:36" ht="15.6" thickBot="1">
      <c r="C267" s="14" t="s">
        <v>1317</v>
      </c>
      <c r="D267" s="14" t="s">
        <v>1318</v>
      </c>
      <c r="E267" s="15" t="s">
        <v>6</v>
      </c>
      <c r="F267" s="16" t="s">
        <v>798</v>
      </c>
      <c r="G267" s="16" t="s">
        <v>798</v>
      </c>
      <c r="H267" s="16" t="s">
        <v>798</v>
      </c>
      <c r="I267" s="16" t="s">
        <v>798</v>
      </c>
      <c r="J267" s="16">
        <v>7.823487133414618E-2</v>
      </c>
      <c r="K267" s="16">
        <v>8.3849980742072144E-2</v>
      </c>
      <c r="L267" s="16">
        <v>7.9384259853639755E-2</v>
      </c>
      <c r="M267" s="16">
        <v>7.9374069319640569E-2</v>
      </c>
      <c r="N267" s="16" t="s">
        <v>798</v>
      </c>
      <c r="O267" s="16" t="s">
        <v>798</v>
      </c>
      <c r="P267" s="16" t="s">
        <v>798</v>
      </c>
      <c r="Q267" s="16">
        <v>7.9162844395917142E-2</v>
      </c>
      <c r="R267" s="16">
        <v>7.1474820568166397E-2</v>
      </c>
      <c r="S267" s="16">
        <v>7.6208385194619366E-2</v>
      </c>
      <c r="T267" s="16">
        <v>9.3371555505322959E-2</v>
      </c>
      <c r="U267" s="16">
        <v>7.6932725423951201E-2</v>
      </c>
      <c r="V267" s="16" t="s">
        <v>798</v>
      </c>
      <c r="W267" s="16" t="s">
        <v>798</v>
      </c>
      <c r="X267" s="16">
        <v>8.0251489519562819E-2</v>
      </c>
      <c r="Y267" s="16">
        <v>7.4380610412926401E-2</v>
      </c>
      <c r="Z267" s="16">
        <v>7.5810932269258446E-2</v>
      </c>
      <c r="AA267" s="16">
        <v>7.4273624823695344E-2</v>
      </c>
      <c r="AB267" s="16">
        <v>5.5562323672736599E-2</v>
      </c>
      <c r="AC267" s="16" t="s">
        <v>798</v>
      </c>
      <c r="AD267" s="16" t="s">
        <v>798</v>
      </c>
      <c r="AE267" s="16" t="s">
        <v>798</v>
      </c>
      <c r="AF267" s="16">
        <v>7.6598691804540195E-2</v>
      </c>
      <c r="AG267" s="16">
        <v>7.5743473813420628E-2</v>
      </c>
      <c r="AH267" s="16">
        <v>9.4088916850162518E-2</v>
      </c>
      <c r="AI267" s="16">
        <v>8.9068697802032137E-2</v>
      </c>
      <c r="AJ267" s="16" t="s">
        <v>798</v>
      </c>
    </row>
    <row r="268" spans="3:36" ht="15.6" thickBot="1">
      <c r="C268" s="14" t="s">
        <v>1319</v>
      </c>
      <c r="D268" s="14" t="s">
        <v>1320</v>
      </c>
      <c r="E268" s="15" t="s">
        <v>6</v>
      </c>
      <c r="F268" s="16" t="s">
        <v>798</v>
      </c>
      <c r="G268" s="16" t="s">
        <v>798</v>
      </c>
      <c r="H268" s="16" t="s">
        <v>798</v>
      </c>
      <c r="I268" s="16" t="s">
        <v>798</v>
      </c>
      <c r="J268" s="16">
        <v>455.40460299999995</v>
      </c>
      <c r="K268" s="16">
        <v>487.36332999999996</v>
      </c>
      <c r="L268" s="16">
        <v>491.71479999999997</v>
      </c>
      <c r="M268" s="16">
        <v>489.13844999999998</v>
      </c>
      <c r="N268" s="16">
        <v>484.94497199999989</v>
      </c>
      <c r="O268" s="16" t="s">
        <v>798</v>
      </c>
      <c r="P268" s="16" t="s">
        <v>798</v>
      </c>
      <c r="Q268" s="16">
        <v>494.96250000000003</v>
      </c>
      <c r="R268" s="16" t="s">
        <v>798</v>
      </c>
      <c r="S268" s="16">
        <v>465.71350799999999</v>
      </c>
      <c r="T268" s="16">
        <v>468.78213599999998</v>
      </c>
      <c r="U268" s="16">
        <v>462.78562909090914</v>
      </c>
      <c r="V268" s="16" t="s">
        <v>798</v>
      </c>
      <c r="W268" s="16" t="s">
        <v>798</v>
      </c>
      <c r="X268" s="16" t="s">
        <v>798</v>
      </c>
      <c r="Y268" s="16" t="s">
        <v>798</v>
      </c>
      <c r="Z268" s="16" t="s">
        <v>798</v>
      </c>
      <c r="AA268" s="16" t="s">
        <v>798</v>
      </c>
      <c r="AB268" s="16" t="s">
        <v>798</v>
      </c>
      <c r="AC268" s="16" t="s">
        <v>798</v>
      </c>
      <c r="AD268" s="16" t="s">
        <v>798</v>
      </c>
      <c r="AE268" s="16">
        <v>389.79646100000002</v>
      </c>
      <c r="AF268" s="16">
        <v>391.90320000000003</v>
      </c>
      <c r="AG268" s="16">
        <v>398.26172955813951</v>
      </c>
      <c r="AH268" s="16">
        <v>402.36069600000002</v>
      </c>
      <c r="AI268" s="16">
        <v>387.13151299999998</v>
      </c>
      <c r="AJ268" s="16" t="s">
        <v>798</v>
      </c>
    </row>
    <row r="269" spans="3:36" ht="15.6" thickBot="1">
      <c r="C269" s="14" t="s">
        <v>1321</v>
      </c>
      <c r="D269" s="14" t="s">
        <v>1322</v>
      </c>
      <c r="E269" s="15" t="s">
        <v>6</v>
      </c>
      <c r="F269" s="16" t="s">
        <v>798</v>
      </c>
      <c r="G269" s="16" t="s">
        <v>798</v>
      </c>
      <c r="H269" s="16" t="s">
        <v>798</v>
      </c>
      <c r="I269" s="16" t="s">
        <v>798</v>
      </c>
      <c r="J269" s="16" t="s">
        <v>798</v>
      </c>
      <c r="K269" s="16">
        <v>24.640873061594199</v>
      </c>
      <c r="L269" s="16">
        <v>25.877022977777777</v>
      </c>
      <c r="M269" s="16" t="s">
        <v>798</v>
      </c>
      <c r="N269" s="16" t="s">
        <v>798</v>
      </c>
      <c r="O269" s="16" t="s">
        <v>798</v>
      </c>
      <c r="P269" s="16" t="s">
        <v>798</v>
      </c>
      <c r="Q269" s="16" t="s">
        <v>798</v>
      </c>
      <c r="R269" s="16">
        <v>23.710760000000001</v>
      </c>
      <c r="S269" s="16">
        <v>22.789175999999998</v>
      </c>
      <c r="T269" s="16" t="s">
        <v>798</v>
      </c>
      <c r="U269" s="16" t="s">
        <v>798</v>
      </c>
      <c r="V269" s="16" t="s">
        <v>798</v>
      </c>
      <c r="W269" s="16" t="s">
        <v>798</v>
      </c>
      <c r="X269" s="16" t="s">
        <v>798</v>
      </c>
      <c r="Y269" s="16" t="s">
        <v>798</v>
      </c>
      <c r="Z269" s="16" t="s">
        <v>798</v>
      </c>
      <c r="AA269" s="16">
        <v>22.677799134920637</v>
      </c>
      <c r="AB269" s="16" t="s">
        <v>798</v>
      </c>
      <c r="AC269" s="16" t="s">
        <v>798</v>
      </c>
      <c r="AD269" s="16" t="s">
        <v>798</v>
      </c>
      <c r="AE269" s="16" t="s">
        <v>798</v>
      </c>
      <c r="AF269" s="16" t="s">
        <v>798</v>
      </c>
      <c r="AG269" s="16">
        <v>21.082191000000002</v>
      </c>
      <c r="AH269" s="16">
        <v>21.587714999999999</v>
      </c>
      <c r="AI269" s="16">
        <v>20.725315999999999</v>
      </c>
      <c r="AJ269" s="16" t="s">
        <v>798</v>
      </c>
    </row>
    <row r="270" spans="3:36" ht="15.6" thickBot="1">
      <c r="C270" s="14" t="s">
        <v>1323</v>
      </c>
      <c r="D270" s="14" t="s">
        <v>1324</v>
      </c>
      <c r="E270" s="15" t="s">
        <v>6</v>
      </c>
      <c r="F270" s="16" t="s">
        <v>798</v>
      </c>
      <c r="G270" s="16">
        <v>627.82498299999997</v>
      </c>
      <c r="H270" s="16" t="s">
        <v>798</v>
      </c>
      <c r="I270" s="16" t="s">
        <v>798</v>
      </c>
      <c r="J270" s="16">
        <v>648.49220700000001</v>
      </c>
      <c r="K270" s="16" t="s">
        <v>798</v>
      </c>
      <c r="L270" s="16">
        <v>690.19680399999993</v>
      </c>
      <c r="M270" s="16" t="s">
        <v>798</v>
      </c>
      <c r="N270" s="16">
        <v>648.25693199999989</v>
      </c>
      <c r="O270" s="16" t="s">
        <v>798</v>
      </c>
      <c r="P270" s="16" t="s">
        <v>798</v>
      </c>
      <c r="Q270" s="16" t="s">
        <v>798</v>
      </c>
      <c r="R270" s="16">
        <v>618.47521999999992</v>
      </c>
      <c r="S270" s="16" t="s">
        <v>798</v>
      </c>
      <c r="T270" s="16" t="s">
        <v>798</v>
      </c>
      <c r="U270" s="16" t="s">
        <v>798</v>
      </c>
      <c r="V270" s="16" t="s">
        <v>798</v>
      </c>
      <c r="W270" s="16" t="s">
        <v>798</v>
      </c>
      <c r="X270" s="16" t="s">
        <v>798</v>
      </c>
      <c r="Y270" s="16" t="s">
        <v>798</v>
      </c>
      <c r="Z270" s="16" t="s">
        <v>798</v>
      </c>
      <c r="AA270" s="16" t="s">
        <v>798</v>
      </c>
      <c r="AB270" s="16" t="s">
        <v>798</v>
      </c>
      <c r="AC270" s="16" t="s">
        <v>798</v>
      </c>
      <c r="AD270" s="16" t="s">
        <v>798</v>
      </c>
      <c r="AE270" s="16">
        <v>596.80910199999994</v>
      </c>
      <c r="AF270" s="16" t="s">
        <v>798</v>
      </c>
      <c r="AG270" s="16" t="s">
        <v>798</v>
      </c>
      <c r="AH270" s="16">
        <v>564.85471500000006</v>
      </c>
      <c r="AI270" s="16">
        <v>550.77455999999995</v>
      </c>
      <c r="AJ270" s="16" t="s">
        <v>798</v>
      </c>
    </row>
    <row r="271" spans="3:36" ht="15.6" thickBot="1">
      <c r="C271" s="14" t="s">
        <v>1325</v>
      </c>
      <c r="D271" s="14" t="s">
        <v>1326</v>
      </c>
      <c r="E271" s="15" t="s">
        <v>6</v>
      </c>
      <c r="F271" s="16" t="s">
        <v>798</v>
      </c>
      <c r="G271" s="16">
        <v>77.19246866666667</v>
      </c>
      <c r="H271" s="16" t="s">
        <v>798</v>
      </c>
      <c r="I271" s="16" t="s">
        <v>798</v>
      </c>
      <c r="J271" s="16">
        <v>85.161167720930109</v>
      </c>
      <c r="K271" s="16">
        <v>77.466699388461535</v>
      </c>
      <c r="L271" s="16">
        <v>79.822683999999995</v>
      </c>
      <c r="M271" s="16" t="s">
        <v>798</v>
      </c>
      <c r="N271" s="16">
        <v>81.815452800000003</v>
      </c>
      <c r="O271" s="16" t="s">
        <v>798</v>
      </c>
      <c r="P271" s="16" t="s">
        <v>798</v>
      </c>
      <c r="Q271" s="16">
        <v>78.926273770491804</v>
      </c>
      <c r="R271" s="16">
        <v>77.764851331967208</v>
      </c>
      <c r="S271" s="16">
        <v>77.173052955223767</v>
      </c>
      <c r="T271" s="16">
        <v>78.433285290322573</v>
      </c>
      <c r="U271" s="16" t="s">
        <v>798</v>
      </c>
      <c r="V271" s="16" t="s">
        <v>798</v>
      </c>
      <c r="W271" s="16" t="s">
        <v>798</v>
      </c>
      <c r="X271" s="16" t="s">
        <v>798</v>
      </c>
      <c r="Y271" s="16">
        <v>74.163843</v>
      </c>
      <c r="Z271" s="16">
        <v>73.002904999999998</v>
      </c>
      <c r="AA271" s="16">
        <v>75.303799999999995</v>
      </c>
      <c r="AB271" s="16">
        <v>74.937318333333323</v>
      </c>
      <c r="AC271" s="16" t="s">
        <v>798</v>
      </c>
      <c r="AD271" s="16" t="s">
        <v>798</v>
      </c>
      <c r="AE271" s="16" t="s">
        <v>798</v>
      </c>
      <c r="AF271" s="16">
        <v>73.119240000000005</v>
      </c>
      <c r="AG271" s="16">
        <v>70.674515450980394</v>
      </c>
      <c r="AH271" s="16">
        <v>69.731973000000011</v>
      </c>
      <c r="AI271" s="16">
        <v>65.622700952380953</v>
      </c>
      <c r="AJ271" s="16" t="s">
        <v>798</v>
      </c>
    </row>
    <row r="272" spans="3:36" ht="15.6" thickBot="1">
      <c r="C272" s="14" t="s">
        <v>1327</v>
      </c>
      <c r="D272" s="14" t="s">
        <v>1328</v>
      </c>
      <c r="E272" s="15" t="s">
        <v>6</v>
      </c>
      <c r="F272" s="16" t="s">
        <v>798</v>
      </c>
      <c r="G272" s="16">
        <v>75.702415999999985</v>
      </c>
      <c r="H272" s="16" t="s">
        <v>798</v>
      </c>
      <c r="I272" s="16" t="s">
        <v>798</v>
      </c>
      <c r="J272" s="16" t="s">
        <v>798</v>
      </c>
      <c r="K272" s="16" t="s">
        <v>798</v>
      </c>
      <c r="L272" s="16">
        <v>74.198880000000003</v>
      </c>
      <c r="M272" s="16" t="s">
        <v>798</v>
      </c>
      <c r="N272" s="16" t="s">
        <v>798</v>
      </c>
      <c r="O272" s="16" t="s">
        <v>798</v>
      </c>
      <c r="P272" s="16" t="s">
        <v>798</v>
      </c>
      <c r="Q272" s="16">
        <v>74.538531818181553</v>
      </c>
      <c r="R272" s="16">
        <v>71.433963489208637</v>
      </c>
      <c r="S272" s="16">
        <v>70.383398162161896</v>
      </c>
      <c r="T272" s="16">
        <v>70.479666666666674</v>
      </c>
      <c r="U272" s="16">
        <v>69.693312000000006</v>
      </c>
      <c r="V272" s="16" t="s">
        <v>798</v>
      </c>
      <c r="W272" s="16" t="s">
        <v>798</v>
      </c>
      <c r="X272" s="16" t="s">
        <v>798</v>
      </c>
      <c r="Y272" s="16">
        <v>68.481906818181827</v>
      </c>
      <c r="Z272" s="16">
        <v>69.246811199999996</v>
      </c>
      <c r="AA272" s="16">
        <v>66.625627037037034</v>
      </c>
      <c r="AB272" s="16">
        <v>66.072374285714289</v>
      </c>
      <c r="AC272" s="16" t="s">
        <v>798</v>
      </c>
      <c r="AD272" s="16" t="s">
        <v>798</v>
      </c>
      <c r="AE272" s="16">
        <v>65.55163039999988</v>
      </c>
      <c r="AF272" s="16">
        <v>65.061239999999898</v>
      </c>
      <c r="AG272" s="16">
        <v>63.275023999999725</v>
      </c>
      <c r="AH272" s="16">
        <v>63.733796999999718</v>
      </c>
      <c r="AI272" s="16">
        <v>62.701392406091372</v>
      </c>
      <c r="AJ272" s="16" t="s">
        <v>798</v>
      </c>
    </row>
    <row r="273" spans="3:36" ht="15.6" thickBot="1">
      <c r="C273" s="17" t="s">
        <v>1445</v>
      </c>
      <c r="D273" s="17" t="s">
        <v>1446</v>
      </c>
      <c r="E273" s="15" t="s">
        <v>6</v>
      </c>
      <c r="F273" s="16" t="s">
        <v>798</v>
      </c>
      <c r="G273" s="16" t="s">
        <v>798</v>
      </c>
      <c r="H273" s="16" t="s">
        <v>798</v>
      </c>
      <c r="I273" s="16" t="s">
        <v>798</v>
      </c>
      <c r="J273" s="16">
        <v>1182.07</v>
      </c>
      <c r="K273" s="16" t="s">
        <v>798</v>
      </c>
      <c r="L273" s="16" t="s">
        <v>798</v>
      </c>
      <c r="M273" s="16" t="s">
        <v>798</v>
      </c>
      <c r="N273" s="16" t="s">
        <v>798</v>
      </c>
      <c r="O273" s="16" t="s">
        <v>798</v>
      </c>
      <c r="P273" s="16" t="s">
        <v>798</v>
      </c>
      <c r="Q273" s="16" t="s">
        <v>798</v>
      </c>
      <c r="R273" s="16" t="s">
        <v>798</v>
      </c>
      <c r="S273" s="16" t="s">
        <v>798</v>
      </c>
      <c r="T273" s="16" t="s">
        <v>798</v>
      </c>
      <c r="U273" s="16" t="s">
        <v>798</v>
      </c>
      <c r="V273" s="16" t="s">
        <v>798</v>
      </c>
      <c r="W273" s="16" t="s">
        <v>798</v>
      </c>
      <c r="X273" s="16" t="s">
        <v>798</v>
      </c>
      <c r="Y273" s="16" t="s">
        <v>798</v>
      </c>
      <c r="Z273" s="16" t="s">
        <v>798</v>
      </c>
      <c r="AA273" s="16" t="s">
        <v>798</v>
      </c>
      <c r="AB273" s="16" t="s">
        <v>798</v>
      </c>
      <c r="AC273" s="16" t="s">
        <v>798</v>
      </c>
      <c r="AD273" s="16" t="s">
        <v>798</v>
      </c>
      <c r="AE273" s="16" t="s">
        <v>798</v>
      </c>
      <c r="AF273" s="16" t="s">
        <v>798</v>
      </c>
      <c r="AG273" s="16" t="s">
        <v>798</v>
      </c>
      <c r="AH273" s="16" t="s">
        <v>798</v>
      </c>
      <c r="AI273" s="16" t="s">
        <v>798</v>
      </c>
      <c r="AJ273" s="16" t="s">
        <v>798</v>
      </c>
    </row>
    <row r="274" spans="3:36" ht="15.6" thickBot="1">
      <c r="C274" s="14" t="s">
        <v>1329</v>
      </c>
      <c r="D274" s="14" t="s">
        <v>1330</v>
      </c>
      <c r="E274" s="15" t="s">
        <v>6</v>
      </c>
      <c r="F274" s="16" t="s">
        <v>798</v>
      </c>
      <c r="G274" s="16" t="s">
        <v>798</v>
      </c>
      <c r="H274" s="16" t="s">
        <v>798</v>
      </c>
      <c r="I274" s="16" t="s">
        <v>798</v>
      </c>
      <c r="J274" s="16">
        <v>2020.6855779999999</v>
      </c>
      <c r="K274" s="16" t="s">
        <v>798</v>
      </c>
      <c r="L274" s="16" t="s">
        <v>798</v>
      </c>
      <c r="M274" s="16" t="s">
        <v>798</v>
      </c>
      <c r="N274" s="16" t="s">
        <v>798</v>
      </c>
      <c r="O274" s="16" t="s">
        <v>798</v>
      </c>
      <c r="P274" s="16" t="s">
        <v>798</v>
      </c>
      <c r="Q274" s="16" t="s">
        <v>798</v>
      </c>
      <c r="R274" s="16" t="s">
        <v>798</v>
      </c>
      <c r="S274" s="16" t="s">
        <v>798</v>
      </c>
      <c r="T274" s="16" t="s">
        <v>798</v>
      </c>
      <c r="U274" s="16">
        <v>2024.8354560000002</v>
      </c>
      <c r="V274" s="16" t="s">
        <v>798</v>
      </c>
      <c r="W274" s="16" t="s">
        <v>798</v>
      </c>
      <c r="X274" s="16" t="s">
        <v>798</v>
      </c>
      <c r="Y274" s="16">
        <v>1979.58</v>
      </c>
      <c r="Z274" s="16" t="s">
        <v>798</v>
      </c>
      <c r="AA274" s="16">
        <v>1993.09</v>
      </c>
      <c r="AB274" s="16" t="s">
        <v>798</v>
      </c>
      <c r="AC274" s="16" t="s">
        <v>798</v>
      </c>
      <c r="AD274" s="16" t="s">
        <v>798</v>
      </c>
      <c r="AE274" s="16" t="s">
        <v>798</v>
      </c>
      <c r="AF274" s="16" t="s">
        <v>798</v>
      </c>
      <c r="AG274" s="16">
        <v>2006.8481870000001</v>
      </c>
      <c r="AH274" s="16" t="s">
        <v>798</v>
      </c>
      <c r="AI274" s="16">
        <v>1990.85618</v>
      </c>
      <c r="AJ274" s="16" t="s">
        <v>798</v>
      </c>
    </row>
    <row r="275" spans="3:36" ht="15.6" thickBot="1">
      <c r="C275" s="14" t="s">
        <v>1331</v>
      </c>
      <c r="D275" s="14" t="s">
        <v>1332</v>
      </c>
      <c r="E275" s="15" t="s">
        <v>6</v>
      </c>
      <c r="F275" s="16" t="s">
        <v>798</v>
      </c>
      <c r="G275" s="16" t="s">
        <v>798</v>
      </c>
      <c r="H275" s="16" t="s">
        <v>798</v>
      </c>
      <c r="I275" s="16" t="s">
        <v>798</v>
      </c>
      <c r="J275" s="16" t="s">
        <v>798</v>
      </c>
      <c r="K275" s="16" t="s">
        <v>798</v>
      </c>
      <c r="L275" s="16" t="s">
        <v>798</v>
      </c>
      <c r="M275" s="16" t="s">
        <v>798</v>
      </c>
      <c r="N275" s="16" t="s">
        <v>798</v>
      </c>
      <c r="O275" s="16" t="s">
        <v>798</v>
      </c>
      <c r="P275" s="16" t="s">
        <v>798</v>
      </c>
      <c r="Q275" s="16" t="s">
        <v>798</v>
      </c>
      <c r="R275" s="16" t="s">
        <v>798</v>
      </c>
      <c r="S275" s="16" t="s">
        <v>798</v>
      </c>
      <c r="T275" s="16" t="s">
        <v>798</v>
      </c>
      <c r="U275" s="16" t="s">
        <v>798</v>
      </c>
      <c r="V275" s="16" t="s">
        <v>798</v>
      </c>
      <c r="W275" s="16" t="s">
        <v>798</v>
      </c>
      <c r="X275" s="16" t="s">
        <v>798</v>
      </c>
      <c r="Y275" s="16" t="s">
        <v>798</v>
      </c>
      <c r="Z275" s="16" t="s">
        <v>798</v>
      </c>
      <c r="AA275" s="16" t="s">
        <v>798</v>
      </c>
      <c r="AB275" s="16" t="s">
        <v>798</v>
      </c>
      <c r="AC275" s="16" t="s">
        <v>798</v>
      </c>
      <c r="AD275" s="16" t="s">
        <v>798</v>
      </c>
      <c r="AE275" s="16" t="s">
        <v>798</v>
      </c>
      <c r="AF275" s="16" t="s">
        <v>798</v>
      </c>
      <c r="AG275" s="16" t="s">
        <v>798</v>
      </c>
      <c r="AH275" s="16" t="s">
        <v>798</v>
      </c>
      <c r="AI275" s="16" t="s">
        <v>798</v>
      </c>
      <c r="AJ275" s="16" t="s">
        <v>798</v>
      </c>
    </row>
    <row r="276" spans="3:36" ht="15.6" thickBot="1">
      <c r="C276" s="14" t="s">
        <v>1333</v>
      </c>
      <c r="D276" s="14" t="s">
        <v>1334</v>
      </c>
      <c r="E276" s="15" t="s">
        <v>6</v>
      </c>
      <c r="F276" s="16" t="s">
        <v>798</v>
      </c>
      <c r="G276" s="16" t="s">
        <v>798</v>
      </c>
      <c r="H276" s="16" t="s">
        <v>798</v>
      </c>
      <c r="I276" s="16" t="s">
        <v>798</v>
      </c>
      <c r="J276" s="16" t="s">
        <v>798</v>
      </c>
      <c r="K276" s="16" t="s">
        <v>798</v>
      </c>
      <c r="L276" s="16" t="s">
        <v>798</v>
      </c>
      <c r="M276" s="16">
        <v>1612.5301039999999</v>
      </c>
      <c r="N276" s="16" t="s">
        <v>798</v>
      </c>
      <c r="O276" s="16" t="s">
        <v>798</v>
      </c>
      <c r="P276" s="16" t="s">
        <v>798</v>
      </c>
      <c r="Q276" s="16" t="s">
        <v>798</v>
      </c>
      <c r="R276" s="16">
        <v>1571.8649249999999</v>
      </c>
      <c r="S276" s="16" t="s">
        <v>798</v>
      </c>
      <c r="T276" s="16">
        <v>1539.9758560000002</v>
      </c>
      <c r="U276" s="16">
        <v>1476.437664</v>
      </c>
      <c r="V276" s="16" t="s">
        <v>798</v>
      </c>
      <c r="W276" s="16" t="s">
        <v>798</v>
      </c>
      <c r="X276" s="16" t="s">
        <v>798</v>
      </c>
      <c r="Y276" s="16">
        <v>1477.0789320000001</v>
      </c>
      <c r="Z276" s="16">
        <v>1472.2784669999999</v>
      </c>
      <c r="AA276" s="16">
        <v>1429.4109389999981</v>
      </c>
      <c r="AB276" s="16" t="s">
        <v>798</v>
      </c>
      <c r="AC276" s="16" t="s">
        <v>798</v>
      </c>
      <c r="AD276" s="16" t="s">
        <v>798</v>
      </c>
      <c r="AE276" s="16" t="s">
        <v>798</v>
      </c>
      <c r="AF276" s="16">
        <v>1457.86284</v>
      </c>
      <c r="AG276" s="16" t="s">
        <v>798</v>
      </c>
      <c r="AH276" s="16" t="s">
        <v>798</v>
      </c>
      <c r="AI276" s="16" t="s">
        <v>798</v>
      </c>
      <c r="AJ276" s="16" t="s">
        <v>798</v>
      </c>
    </row>
    <row r="277" spans="3:36" ht="15.6" thickBot="1">
      <c r="C277" s="14" t="s">
        <v>1335</v>
      </c>
      <c r="D277" s="14" t="s">
        <v>1336</v>
      </c>
      <c r="E277" s="15" t="s">
        <v>6</v>
      </c>
      <c r="F277" s="16" t="s">
        <v>798</v>
      </c>
      <c r="G277" s="16">
        <v>242.37544999999997</v>
      </c>
      <c r="H277" s="16" t="s">
        <v>798</v>
      </c>
      <c r="I277" s="16" t="s">
        <v>798</v>
      </c>
      <c r="J277" s="16">
        <v>247.5132289999994</v>
      </c>
      <c r="K277" s="16">
        <v>259.21110999999996</v>
      </c>
      <c r="L277" s="16" t="s">
        <v>798</v>
      </c>
      <c r="M277" s="16" t="s">
        <v>798</v>
      </c>
      <c r="N277" s="16" t="s">
        <v>798</v>
      </c>
      <c r="O277" s="16" t="s">
        <v>798</v>
      </c>
      <c r="P277" s="16" t="s">
        <v>798</v>
      </c>
      <c r="Q277" s="16">
        <v>262.8177</v>
      </c>
      <c r="R277" s="16" t="s">
        <v>798</v>
      </c>
      <c r="S277" s="16" t="s">
        <v>798</v>
      </c>
      <c r="T277" s="16">
        <v>268.45461999999998</v>
      </c>
      <c r="U277" s="16">
        <v>267.81811200000004</v>
      </c>
      <c r="V277" s="16" t="s">
        <v>798</v>
      </c>
      <c r="W277" s="16" t="s">
        <v>798</v>
      </c>
      <c r="X277" s="16" t="s">
        <v>798</v>
      </c>
      <c r="Y277" s="16">
        <v>261.21200699999997</v>
      </c>
      <c r="Z277" s="16">
        <v>275.28843962500002</v>
      </c>
      <c r="AA277" s="16">
        <v>279.57983899999999</v>
      </c>
      <c r="AB277" s="16" t="s">
        <v>798</v>
      </c>
      <c r="AC277" s="16" t="s">
        <v>798</v>
      </c>
      <c r="AD277" s="16" t="s">
        <v>798</v>
      </c>
      <c r="AE277" s="16">
        <v>275.57080900000005</v>
      </c>
      <c r="AF277" s="16" t="s">
        <v>798</v>
      </c>
      <c r="AG277" s="16">
        <v>284.15720759999999</v>
      </c>
      <c r="AH277" s="16" t="s">
        <v>798</v>
      </c>
      <c r="AI277" s="16">
        <v>267.86116799999996</v>
      </c>
      <c r="AJ277" s="16" t="s">
        <v>798</v>
      </c>
    </row>
    <row r="278" spans="3:36" ht="15.6" thickBot="1">
      <c r="C278" s="14" t="s">
        <v>1337</v>
      </c>
      <c r="D278" s="14" t="s">
        <v>1338</v>
      </c>
      <c r="E278" s="15" t="s">
        <v>6</v>
      </c>
      <c r="F278" s="16" t="s">
        <v>798</v>
      </c>
      <c r="G278" s="16" t="s">
        <v>798</v>
      </c>
      <c r="H278" s="16" t="s">
        <v>798</v>
      </c>
      <c r="I278" s="16" t="s">
        <v>798</v>
      </c>
      <c r="J278" s="16" t="s">
        <v>798</v>
      </c>
      <c r="K278" s="16" t="s">
        <v>798</v>
      </c>
      <c r="L278" s="16" t="s">
        <v>798</v>
      </c>
      <c r="M278" s="16" t="s">
        <v>798</v>
      </c>
      <c r="N278" s="16" t="s">
        <v>798</v>
      </c>
      <c r="O278" s="16" t="s">
        <v>798</v>
      </c>
      <c r="P278" s="16" t="s">
        <v>798</v>
      </c>
      <c r="Q278" s="16" t="s">
        <v>798</v>
      </c>
      <c r="R278" s="16" t="s">
        <v>798</v>
      </c>
      <c r="S278" s="16" t="s">
        <v>798</v>
      </c>
      <c r="T278" s="16" t="s">
        <v>798</v>
      </c>
      <c r="U278" s="16" t="s">
        <v>798</v>
      </c>
      <c r="V278" s="16" t="s">
        <v>798</v>
      </c>
      <c r="W278" s="16" t="s">
        <v>798</v>
      </c>
      <c r="X278" s="16" t="s">
        <v>798</v>
      </c>
      <c r="Y278" s="16" t="s">
        <v>798</v>
      </c>
      <c r="Z278" s="16" t="s">
        <v>798</v>
      </c>
      <c r="AA278" s="16" t="s">
        <v>798</v>
      </c>
      <c r="AB278" s="16" t="s">
        <v>798</v>
      </c>
      <c r="AC278" s="16" t="s">
        <v>798</v>
      </c>
      <c r="AD278" s="16" t="s">
        <v>798</v>
      </c>
      <c r="AE278" s="16" t="s">
        <v>798</v>
      </c>
      <c r="AF278" s="16" t="s">
        <v>798</v>
      </c>
      <c r="AG278" s="16" t="s">
        <v>798</v>
      </c>
      <c r="AH278" s="16" t="s">
        <v>798</v>
      </c>
      <c r="AI278" s="16" t="s">
        <v>798</v>
      </c>
      <c r="AJ278" s="16" t="s">
        <v>798</v>
      </c>
    </row>
    <row r="279" spans="3:36" ht="15.6" thickBot="1">
      <c r="C279" s="14" t="s">
        <v>1339</v>
      </c>
      <c r="D279" s="14" t="s">
        <v>1340</v>
      </c>
      <c r="E279" s="15" t="s">
        <v>6</v>
      </c>
      <c r="F279" s="16" t="s">
        <v>798</v>
      </c>
      <c r="G279" s="16" t="s">
        <v>798</v>
      </c>
      <c r="H279" s="16" t="s">
        <v>798</v>
      </c>
      <c r="I279" s="16" t="s">
        <v>798</v>
      </c>
      <c r="J279" s="16" t="s">
        <v>798</v>
      </c>
      <c r="K279" s="16" t="s">
        <v>798</v>
      </c>
      <c r="L279" s="16">
        <v>0.45700269828388856</v>
      </c>
      <c r="M279" s="16">
        <v>0.4346675224646977</v>
      </c>
      <c r="N279" s="16">
        <v>0.43593864321930181</v>
      </c>
      <c r="O279" s="16" t="s">
        <v>798</v>
      </c>
      <c r="P279" s="16" t="s">
        <v>798</v>
      </c>
      <c r="Q279" s="16">
        <v>0.43592457186838479</v>
      </c>
      <c r="R279" s="16" t="s">
        <v>798</v>
      </c>
      <c r="S279" s="16" t="s">
        <v>798</v>
      </c>
      <c r="T279" s="16" t="s">
        <v>798</v>
      </c>
      <c r="U279" s="16" t="s">
        <v>798</v>
      </c>
      <c r="V279" s="16" t="s">
        <v>798</v>
      </c>
      <c r="W279" s="16" t="s">
        <v>798</v>
      </c>
      <c r="X279" s="16" t="s">
        <v>798</v>
      </c>
      <c r="Y279" s="16" t="s">
        <v>798</v>
      </c>
      <c r="Z279" s="16">
        <v>0.40940761636107198</v>
      </c>
      <c r="AA279" s="16">
        <v>0.37136812411847675</v>
      </c>
      <c r="AB279" s="16" t="s">
        <v>798</v>
      </c>
      <c r="AC279" s="16" t="s">
        <v>798</v>
      </c>
      <c r="AD279" s="16" t="s">
        <v>798</v>
      </c>
      <c r="AE279" s="16" t="s">
        <v>798</v>
      </c>
      <c r="AF279" s="16" t="s">
        <v>798</v>
      </c>
      <c r="AG279" s="16">
        <v>0.34651858974358973</v>
      </c>
      <c r="AH279" s="16">
        <v>0.47139049083685769</v>
      </c>
      <c r="AI279" s="16">
        <v>0.42039923970613363</v>
      </c>
      <c r="AJ279" s="16" t="s">
        <v>798</v>
      </c>
    </row>
    <row r="280" spans="3:36" ht="15.6" thickBot="1">
      <c r="C280" s="14" t="s">
        <v>1341</v>
      </c>
      <c r="D280" s="14" t="s">
        <v>1342</v>
      </c>
      <c r="E280" s="15" t="s">
        <v>6</v>
      </c>
      <c r="F280" s="16" t="s">
        <v>798</v>
      </c>
      <c r="G280" s="16" t="s">
        <v>798</v>
      </c>
      <c r="H280" s="16" t="s">
        <v>798</v>
      </c>
      <c r="I280" s="16" t="s">
        <v>798</v>
      </c>
      <c r="J280" s="16" t="s">
        <v>798</v>
      </c>
      <c r="K280" s="16" t="s">
        <v>798</v>
      </c>
      <c r="L280" s="16" t="s">
        <v>798</v>
      </c>
      <c r="M280" s="16" t="s">
        <v>798</v>
      </c>
      <c r="N280" s="16" t="s">
        <v>798</v>
      </c>
      <c r="O280" s="16" t="s">
        <v>798</v>
      </c>
      <c r="P280" s="16" t="s">
        <v>798</v>
      </c>
      <c r="Q280" s="16" t="s">
        <v>798</v>
      </c>
      <c r="R280" s="16" t="s">
        <v>798</v>
      </c>
      <c r="S280" s="16" t="s">
        <v>798</v>
      </c>
      <c r="T280" s="16" t="s">
        <v>798</v>
      </c>
      <c r="U280" s="16" t="s">
        <v>798</v>
      </c>
      <c r="V280" s="16" t="s">
        <v>798</v>
      </c>
      <c r="W280" s="16" t="s">
        <v>798</v>
      </c>
      <c r="X280" s="16" t="s">
        <v>798</v>
      </c>
      <c r="Y280" s="16" t="s">
        <v>798</v>
      </c>
      <c r="Z280" s="16" t="s">
        <v>798</v>
      </c>
      <c r="AA280" s="16" t="s">
        <v>798</v>
      </c>
      <c r="AB280" s="16" t="s">
        <v>798</v>
      </c>
      <c r="AC280" s="16" t="s">
        <v>798</v>
      </c>
      <c r="AD280" s="16" t="s">
        <v>798</v>
      </c>
      <c r="AE280" s="16" t="s">
        <v>798</v>
      </c>
      <c r="AF280" s="16" t="s">
        <v>798</v>
      </c>
      <c r="AG280" s="16" t="s">
        <v>798</v>
      </c>
      <c r="AH280" s="16" t="s">
        <v>798</v>
      </c>
      <c r="AI280" s="16" t="s">
        <v>798</v>
      </c>
      <c r="AJ280" s="16" t="s">
        <v>798</v>
      </c>
    </row>
    <row r="281" spans="3:36" ht="15.6" thickBot="1">
      <c r="C281" s="14" t="s">
        <v>1343</v>
      </c>
      <c r="D281" s="14" t="s">
        <v>1344</v>
      </c>
      <c r="E281" s="15" t="s">
        <v>6</v>
      </c>
      <c r="F281" s="16" t="s">
        <v>798</v>
      </c>
      <c r="G281" s="16">
        <v>915.31564774999993</v>
      </c>
      <c r="H281" s="16" t="s">
        <v>798</v>
      </c>
      <c r="I281" s="16" t="s">
        <v>798</v>
      </c>
      <c r="J281" s="16">
        <v>953.35449457142852</v>
      </c>
      <c r="K281" s="16" t="s">
        <v>798</v>
      </c>
      <c r="L281" s="16">
        <v>956.74201138461535</v>
      </c>
      <c r="M281" s="16">
        <v>938.02695199999994</v>
      </c>
      <c r="N281" s="16">
        <v>947.05128494117639</v>
      </c>
      <c r="O281" s="16" t="s">
        <v>798</v>
      </c>
      <c r="P281" s="16" t="s">
        <v>798</v>
      </c>
      <c r="Q281" s="16">
        <v>957.84733846153858</v>
      </c>
      <c r="R281" s="16">
        <v>976.86570499999993</v>
      </c>
      <c r="S281" s="16">
        <v>960.32845599999985</v>
      </c>
      <c r="T281" s="16">
        <v>1010.7498717999999</v>
      </c>
      <c r="U281" s="16">
        <v>1001.0750832</v>
      </c>
      <c r="V281" s="16" t="s">
        <v>798</v>
      </c>
      <c r="W281" s="16" t="s">
        <v>798</v>
      </c>
      <c r="X281" s="16" t="s">
        <v>798</v>
      </c>
      <c r="Y281" s="16">
        <v>975.833934</v>
      </c>
      <c r="Z281" s="16">
        <v>955.62689399999886</v>
      </c>
      <c r="AA281" s="16">
        <v>964.26515900000004</v>
      </c>
      <c r="AB281" s="16">
        <v>965.80367416666672</v>
      </c>
      <c r="AC281" s="16" t="s">
        <v>798</v>
      </c>
      <c r="AD281" s="16" t="s">
        <v>798</v>
      </c>
      <c r="AE281" s="16">
        <v>944.62507349999862</v>
      </c>
      <c r="AF281" s="16">
        <v>962.32427999999993</v>
      </c>
      <c r="AG281" s="16">
        <v>977.52657074999991</v>
      </c>
      <c r="AH281" s="16">
        <v>961.92310663636374</v>
      </c>
      <c r="AI281" s="16">
        <v>952.16292379999993</v>
      </c>
      <c r="AJ281" s="16" t="s">
        <v>798</v>
      </c>
    </row>
    <row r="282" spans="3:36" ht="15.6" thickBot="1">
      <c r="C282" s="14" t="s">
        <v>1345</v>
      </c>
      <c r="D282" s="14" t="s">
        <v>1346</v>
      </c>
      <c r="E282" s="15" t="s">
        <v>6</v>
      </c>
      <c r="F282" s="16" t="s">
        <v>798</v>
      </c>
      <c r="G282" s="16">
        <v>32.760318769230764</v>
      </c>
      <c r="H282" s="16" t="s">
        <v>798</v>
      </c>
      <c r="I282" s="16" t="s">
        <v>798</v>
      </c>
      <c r="J282" s="16">
        <v>32.916618</v>
      </c>
      <c r="K282" s="16">
        <v>32.916618</v>
      </c>
      <c r="L282" s="16">
        <v>32.506175999999996</v>
      </c>
      <c r="M282" s="16">
        <v>32.97728</v>
      </c>
      <c r="N282" s="16" t="s">
        <v>798</v>
      </c>
      <c r="O282" s="16" t="s">
        <v>798</v>
      </c>
      <c r="P282" s="16" t="s">
        <v>798</v>
      </c>
      <c r="Q282" s="16">
        <v>35.806220149253733</v>
      </c>
      <c r="R282" s="16" t="s">
        <v>798</v>
      </c>
      <c r="S282" s="16" t="s">
        <v>798</v>
      </c>
      <c r="T282" s="16" t="s">
        <v>798</v>
      </c>
      <c r="U282" s="16">
        <v>32.526370909090915</v>
      </c>
      <c r="V282" s="16" t="s">
        <v>798</v>
      </c>
      <c r="W282" s="16" t="s">
        <v>798</v>
      </c>
      <c r="X282" s="16" t="s">
        <v>798</v>
      </c>
      <c r="Y282" s="16">
        <v>31.730505882352944</v>
      </c>
      <c r="Z282" s="16" t="s">
        <v>798</v>
      </c>
      <c r="AA282" s="16" t="s">
        <v>798</v>
      </c>
      <c r="AB282" s="16" t="s">
        <v>798</v>
      </c>
      <c r="AC282" s="16" t="s">
        <v>798</v>
      </c>
      <c r="AD282" s="16" t="s">
        <v>798</v>
      </c>
      <c r="AE282" s="16" t="s">
        <v>798</v>
      </c>
      <c r="AF282" s="16" t="s">
        <v>798</v>
      </c>
      <c r="AG282" s="16" t="s">
        <v>798</v>
      </c>
      <c r="AH282" s="16">
        <v>35.250579999999999</v>
      </c>
      <c r="AI282" s="16">
        <v>36.673641466666666</v>
      </c>
      <c r="AJ282" s="16" t="s">
        <v>798</v>
      </c>
    </row>
    <row r="283" spans="3:36" ht="15.6" thickBot="1">
      <c r="C283" s="17" t="s">
        <v>1439</v>
      </c>
      <c r="D283" s="17" t="s">
        <v>1440</v>
      </c>
      <c r="E283" s="15" t="s">
        <v>6</v>
      </c>
      <c r="F283" s="16" t="s">
        <v>798</v>
      </c>
      <c r="G283" s="16" t="s">
        <v>798</v>
      </c>
      <c r="H283" s="16" t="s">
        <v>798</v>
      </c>
      <c r="I283" s="16" t="s">
        <v>798</v>
      </c>
      <c r="J283" s="16" t="s">
        <v>798</v>
      </c>
      <c r="K283" s="16" t="s">
        <v>798</v>
      </c>
      <c r="L283" s="16" t="s">
        <v>798</v>
      </c>
      <c r="M283" s="16" t="s">
        <v>798</v>
      </c>
      <c r="N283" s="16" t="s">
        <v>798</v>
      </c>
      <c r="O283" s="16" t="s">
        <v>798</v>
      </c>
      <c r="P283" s="16" t="s">
        <v>798</v>
      </c>
      <c r="Q283" s="16" t="s">
        <v>798</v>
      </c>
      <c r="R283" s="16" t="s">
        <v>798</v>
      </c>
      <c r="S283" s="16" t="s">
        <v>798</v>
      </c>
      <c r="T283" s="16" t="s">
        <v>798</v>
      </c>
      <c r="U283" s="16" t="s">
        <v>798</v>
      </c>
      <c r="V283" s="16" t="s">
        <v>798</v>
      </c>
      <c r="W283" s="16" t="s">
        <v>798</v>
      </c>
      <c r="X283" s="16" t="s">
        <v>798</v>
      </c>
      <c r="Y283" s="16" t="s">
        <v>798</v>
      </c>
      <c r="Z283" s="16" t="s">
        <v>798</v>
      </c>
      <c r="AA283" s="16" t="s">
        <v>798</v>
      </c>
      <c r="AB283" s="16" t="s">
        <v>798</v>
      </c>
      <c r="AC283" s="16" t="s">
        <v>798</v>
      </c>
      <c r="AD283" s="16" t="s">
        <v>798</v>
      </c>
      <c r="AE283" s="16" t="s">
        <v>798</v>
      </c>
      <c r="AF283" s="16" t="s">
        <v>798</v>
      </c>
      <c r="AG283" s="16" t="s">
        <v>798</v>
      </c>
      <c r="AH283" s="16" t="s">
        <v>798</v>
      </c>
      <c r="AI283" s="16" t="s">
        <v>798</v>
      </c>
      <c r="AJ283" s="16" t="s">
        <v>798</v>
      </c>
    </row>
    <row r="284" spans="3:36" ht="15.6" thickBot="1">
      <c r="C284" s="14" t="s">
        <v>1347</v>
      </c>
      <c r="D284" s="14" t="s">
        <v>1348</v>
      </c>
      <c r="E284" s="15" t="s">
        <v>6</v>
      </c>
      <c r="F284" s="16" t="s">
        <v>798</v>
      </c>
      <c r="G284" s="16" t="s">
        <v>798</v>
      </c>
      <c r="H284" s="16" t="s">
        <v>798</v>
      </c>
      <c r="I284" s="16" t="s">
        <v>798</v>
      </c>
      <c r="J284" s="16" t="s">
        <v>798</v>
      </c>
      <c r="K284" s="16">
        <v>22.457534451612901</v>
      </c>
      <c r="L284" s="16" t="s">
        <v>798</v>
      </c>
      <c r="M284" s="16">
        <v>22.912785454545453</v>
      </c>
      <c r="N284" s="16" t="s">
        <v>798</v>
      </c>
      <c r="O284" s="16" t="s">
        <v>798</v>
      </c>
      <c r="P284" s="16" t="s">
        <v>798</v>
      </c>
      <c r="Q284" s="16" t="s">
        <v>798</v>
      </c>
      <c r="R284" s="16">
        <v>21.040364999999998</v>
      </c>
      <c r="S284" s="16">
        <v>20.117687881773396</v>
      </c>
      <c r="T284" s="16">
        <v>18.908239443037974</v>
      </c>
      <c r="U284" s="16">
        <v>18.71325818181813</v>
      </c>
      <c r="V284" s="16" t="s">
        <v>798</v>
      </c>
      <c r="W284" s="16" t="s">
        <v>798</v>
      </c>
      <c r="X284" s="16" t="s">
        <v>798</v>
      </c>
      <c r="Y284" s="16">
        <v>17.910189000000003</v>
      </c>
      <c r="Z284" s="16">
        <v>17.924172499999997</v>
      </c>
      <c r="AA284" s="16">
        <v>17.928097000000001</v>
      </c>
      <c r="AB284" s="16">
        <v>18.255320000000001</v>
      </c>
      <c r="AC284" s="16" t="s">
        <v>798</v>
      </c>
      <c r="AD284" s="16" t="s">
        <v>798</v>
      </c>
      <c r="AE284" s="16" t="s">
        <v>798</v>
      </c>
      <c r="AF284" s="16">
        <v>16.950239999999997</v>
      </c>
      <c r="AG284" s="16">
        <v>16.387776000000002</v>
      </c>
      <c r="AH284" s="16" t="s">
        <v>798</v>
      </c>
      <c r="AI284" s="16">
        <v>15.679399999999999</v>
      </c>
      <c r="AJ284" s="16" t="s">
        <v>798</v>
      </c>
    </row>
    <row r="285" spans="3:36" ht="15.6" thickBot="1">
      <c r="C285" s="14" t="s">
        <v>1349</v>
      </c>
      <c r="D285" s="14" t="s">
        <v>1350</v>
      </c>
      <c r="E285" s="15" t="s">
        <v>6</v>
      </c>
      <c r="F285" s="16" t="s">
        <v>798</v>
      </c>
      <c r="G285" s="16" t="s">
        <v>798</v>
      </c>
      <c r="H285" s="16" t="s">
        <v>798</v>
      </c>
      <c r="I285" s="16" t="s">
        <v>798</v>
      </c>
      <c r="J285" s="16" t="s">
        <v>798</v>
      </c>
      <c r="K285" s="16" t="s">
        <v>798</v>
      </c>
      <c r="L285" s="16">
        <v>1.8420382540983606</v>
      </c>
      <c r="M285" s="16" t="s">
        <v>798</v>
      </c>
      <c r="N285" s="16">
        <v>1.8579663000000002</v>
      </c>
      <c r="O285" s="16" t="s">
        <v>798</v>
      </c>
      <c r="P285" s="16" t="s">
        <v>798</v>
      </c>
      <c r="Q285" s="16" t="s">
        <v>798</v>
      </c>
      <c r="R285" s="16">
        <v>1.7731116</v>
      </c>
      <c r="S285" s="16" t="s">
        <v>798</v>
      </c>
      <c r="T285" s="16">
        <v>1.8942623644151555</v>
      </c>
      <c r="U285" s="16">
        <v>1.9419399999999938</v>
      </c>
      <c r="V285" s="16" t="s">
        <v>798</v>
      </c>
      <c r="W285" s="16" t="s">
        <v>798</v>
      </c>
      <c r="X285" s="16" t="s">
        <v>798</v>
      </c>
      <c r="Y285" s="16" t="s">
        <v>798</v>
      </c>
      <c r="Z285" s="16" t="s">
        <v>798</v>
      </c>
      <c r="AA285" s="16" t="s">
        <v>798</v>
      </c>
      <c r="AB285" s="16">
        <v>1.9067147999999998</v>
      </c>
      <c r="AC285" s="16" t="s">
        <v>798</v>
      </c>
      <c r="AD285" s="16" t="s">
        <v>798</v>
      </c>
      <c r="AE285" s="16" t="s">
        <v>798</v>
      </c>
      <c r="AF285" s="16" t="s">
        <v>798</v>
      </c>
      <c r="AG285" s="16">
        <v>1.9552070966666613</v>
      </c>
      <c r="AH285" s="16" t="s">
        <v>798</v>
      </c>
      <c r="AI285" s="16" t="s">
        <v>798</v>
      </c>
      <c r="AJ285" s="16" t="s">
        <v>798</v>
      </c>
    </row>
    <row r="286" spans="3:36" ht="15.6" thickBot="1">
      <c r="C286" s="14" t="s">
        <v>1351</v>
      </c>
      <c r="D286" s="14" t="s">
        <v>1352</v>
      </c>
      <c r="E286" s="15" t="s">
        <v>6</v>
      </c>
      <c r="F286" s="16" t="s">
        <v>798</v>
      </c>
      <c r="G286" s="16">
        <v>1289.5845683056568</v>
      </c>
      <c r="H286" s="16">
        <v>1274.0382617021244</v>
      </c>
      <c r="I286" s="16" t="s">
        <v>798</v>
      </c>
      <c r="J286" s="16">
        <v>1312.6775368841625</v>
      </c>
      <c r="K286" s="16">
        <v>1259.1460171331653</v>
      </c>
      <c r="L286" s="16">
        <v>1282.4355413716128</v>
      </c>
      <c r="M286" s="16">
        <v>1274.4662569617849</v>
      </c>
      <c r="N286" s="16">
        <v>1303.7094885517242</v>
      </c>
      <c r="O286" s="16" t="s">
        <v>798</v>
      </c>
      <c r="P286" s="16" t="s">
        <v>798</v>
      </c>
      <c r="Q286" s="16">
        <v>1326.2471870381967</v>
      </c>
      <c r="R286" s="16">
        <v>1313.5620696961419</v>
      </c>
      <c r="S286" s="16">
        <v>1282.9776705590023</v>
      </c>
      <c r="T286" s="16">
        <v>1290.3344921886762</v>
      </c>
      <c r="U286" s="16">
        <v>1276.9006858941477</v>
      </c>
      <c r="V286" s="16">
        <v>1274.4089453333331</v>
      </c>
      <c r="W286" s="16" t="s">
        <v>798</v>
      </c>
      <c r="X286" s="16" t="s">
        <v>798</v>
      </c>
      <c r="Y286" s="16">
        <v>1232.2998539931148</v>
      </c>
      <c r="Z286" s="16">
        <v>1250.0369179845309</v>
      </c>
      <c r="AA286" s="16">
        <v>1276.7180556919345</v>
      </c>
      <c r="AB286" s="16">
        <v>1296.4908708754331</v>
      </c>
      <c r="AC286" s="16">
        <v>1276.3976364999999</v>
      </c>
      <c r="AD286" s="16" t="s">
        <v>798</v>
      </c>
      <c r="AE286" s="16">
        <v>1247.9930291931205</v>
      </c>
      <c r="AF286" s="16">
        <v>1236.6836851833662</v>
      </c>
      <c r="AG286" s="16">
        <v>1238.595951749031</v>
      </c>
      <c r="AH286" s="16">
        <v>1230.0203649362149</v>
      </c>
      <c r="AI286" s="16">
        <v>1224.19869646657</v>
      </c>
      <c r="AJ286" s="16">
        <v>1224.8720639999999</v>
      </c>
    </row>
    <row r="287" spans="3:36" ht="15.6" thickBot="1">
      <c r="C287" s="14" t="s">
        <v>1353</v>
      </c>
      <c r="D287" s="14" t="s">
        <v>1354</v>
      </c>
      <c r="E287" s="15" t="s">
        <v>6</v>
      </c>
      <c r="F287" s="16" t="s">
        <v>798</v>
      </c>
      <c r="G287" s="16" t="s">
        <v>798</v>
      </c>
      <c r="H287" s="16" t="s">
        <v>798</v>
      </c>
      <c r="I287" s="16" t="s">
        <v>798</v>
      </c>
      <c r="J287" s="16" t="s">
        <v>798</v>
      </c>
      <c r="K287" s="16">
        <v>94.540938999999995</v>
      </c>
      <c r="L287" s="16" t="s">
        <v>798</v>
      </c>
      <c r="M287" s="16" t="s">
        <v>798</v>
      </c>
      <c r="N287" s="16">
        <v>95.211168000000001</v>
      </c>
      <c r="O287" s="16" t="s">
        <v>798</v>
      </c>
      <c r="P287" s="16" t="s">
        <v>798</v>
      </c>
      <c r="Q287" s="16">
        <v>97.450527272727271</v>
      </c>
      <c r="R287" s="16">
        <v>95.283214999999998</v>
      </c>
      <c r="S287" s="16" t="s">
        <v>798</v>
      </c>
      <c r="T287" s="16" t="s">
        <v>798</v>
      </c>
      <c r="U287" s="16">
        <v>92.098896000000011</v>
      </c>
      <c r="V287" s="16" t="s">
        <v>798</v>
      </c>
      <c r="W287" s="16" t="s">
        <v>798</v>
      </c>
      <c r="X287" s="16" t="s">
        <v>798</v>
      </c>
      <c r="Y287" s="16">
        <v>92.498689499999998</v>
      </c>
      <c r="Z287" s="16" t="s">
        <v>798</v>
      </c>
      <c r="AA287" s="16" t="s">
        <v>798</v>
      </c>
      <c r="AB287" s="16">
        <v>92.923045000000002</v>
      </c>
      <c r="AC287" s="16" t="s">
        <v>798</v>
      </c>
      <c r="AD287" s="16" t="s">
        <v>798</v>
      </c>
      <c r="AE287" s="16" t="s">
        <v>798</v>
      </c>
      <c r="AF287" s="16">
        <v>92.685960000000009</v>
      </c>
      <c r="AG287" s="16" t="s">
        <v>798</v>
      </c>
      <c r="AH287" s="16">
        <v>95.557806000000014</v>
      </c>
      <c r="AI287" s="16" t="s">
        <v>798</v>
      </c>
      <c r="AJ287" s="16" t="s">
        <v>798</v>
      </c>
    </row>
    <row r="288" spans="3:36" ht="15.6" thickBot="1">
      <c r="C288" s="14" t="s">
        <v>1355</v>
      </c>
      <c r="D288" s="14" t="s">
        <v>1356</v>
      </c>
      <c r="E288" s="15" t="s">
        <v>6</v>
      </c>
      <c r="F288" s="16" t="s">
        <v>798</v>
      </c>
      <c r="G288" s="16" t="s">
        <v>798</v>
      </c>
      <c r="H288" s="16" t="s">
        <v>798</v>
      </c>
      <c r="I288" s="16" t="s">
        <v>798</v>
      </c>
      <c r="J288" s="16" t="s">
        <v>798</v>
      </c>
      <c r="K288" s="16">
        <v>78.779277999999991</v>
      </c>
      <c r="L288" s="16" t="s">
        <v>798</v>
      </c>
      <c r="M288" s="16" t="s">
        <v>798</v>
      </c>
      <c r="N288" s="16">
        <v>84.343391999999881</v>
      </c>
      <c r="O288" s="16" t="s">
        <v>798</v>
      </c>
      <c r="P288" s="16" t="s">
        <v>798</v>
      </c>
      <c r="Q288" s="16">
        <v>81.351150000000004</v>
      </c>
      <c r="R288" s="16">
        <v>81.813859999999991</v>
      </c>
      <c r="S288" s="16" t="s">
        <v>798</v>
      </c>
      <c r="T288" s="16" t="s">
        <v>798</v>
      </c>
      <c r="U288" s="16" t="s">
        <v>798</v>
      </c>
      <c r="V288" s="16" t="s">
        <v>798</v>
      </c>
      <c r="W288" s="16" t="s">
        <v>798</v>
      </c>
      <c r="X288" s="16" t="s">
        <v>798</v>
      </c>
      <c r="Y288" s="16" t="s">
        <v>798</v>
      </c>
      <c r="Z288" s="16" t="s">
        <v>798</v>
      </c>
      <c r="AA288" s="16" t="s">
        <v>798</v>
      </c>
      <c r="AB288" s="16" t="s">
        <v>798</v>
      </c>
      <c r="AC288" s="16" t="s">
        <v>798</v>
      </c>
      <c r="AD288" s="16" t="s">
        <v>798</v>
      </c>
      <c r="AE288" s="16" t="s">
        <v>798</v>
      </c>
      <c r="AF288" s="16" t="s">
        <v>798</v>
      </c>
      <c r="AG288" s="16">
        <v>75.082189</v>
      </c>
      <c r="AH288" s="16">
        <v>77.891416714285725</v>
      </c>
      <c r="AI288" s="16" t="s">
        <v>798</v>
      </c>
      <c r="AJ288" s="16" t="s">
        <v>798</v>
      </c>
    </row>
    <row r="289" spans="3:36" ht="15.6" thickBot="1">
      <c r="C289" s="14" t="s">
        <v>1357</v>
      </c>
      <c r="D289" s="14" t="s">
        <v>1358</v>
      </c>
      <c r="E289" s="15" t="s">
        <v>6</v>
      </c>
      <c r="F289" s="16" t="s">
        <v>798</v>
      </c>
      <c r="G289" s="16">
        <v>25.612947643835614</v>
      </c>
      <c r="H289" s="16" t="s">
        <v>798</v>
      </c>
      <c r="I289" s="16" t="s">
        <v>798</v>
      </c>
      <c r="J289" s="16" t="s">
        <v>798</v>
      </c>
      <c r="K289" s="16">
        <v>25.888010035087721</v>
      </c>
      <c r="L289" s="16">
        <v>26.529043999999999</v>
      </c>
      <c r="M289" s="16" t="s">
        <v>798</v>
      </c>
      <c r="N289" s="16" t="s">
        <v>798</v>
      </c>
      <c r="O289" s="16" t="s">
        <v>798</v>
      </c>
      <c r="P289" s="16" t="s">
        <v>798</v>
      </c>
      <c r="Q289" s="16" t="s">
        <v>798</v>
      </c>
      <c r="R289" s="16" t="s">
        <v>798</v>
      </c>
      <c r="S289" s="16">
        <v>26.028871199999998</v>
      </c>
      <c r="T289" s="16" t="s">
        <v>798</v>
      </c>
      <c r="U289" s="16">
        <v>26.863392000000005</v>
      </c>
      <c r="V289" s="16" t="s">
        <v>798</v>
      </c>
      <c r="W289" s="16" t="s">
        <v>798</v>
      </c>
      <c r="X289" s="16" t="s">
        <v>798</v>
      </c>
      <c r="Y289" s="16">
        <v>26.506914000000002</v>
      </c>
      <c r="Z289" s="16">
        <v>26.985434333333334</v>
      </c>
      <c r="AA289" s="16" t="s">
        <v>798</v>
      </c>
      <c r="AB289" s="16">
        <v>27.67183</v>
      </c>
      <c r="AC289" s="16" t="s">
        <v>798</v>
      </c>
      <c r="AD289" s="16" t="s">
        <v>798</v>
      </c>
      <c r="AE289" s="16" t="s">
        <v>798</v>
      </c>
      <c r="AF289" s="16" t="s">
        <v>798</v>
      </c>
      <c r="AG289" s="16" t="s">
        <v>798</v>
      </c>
      <c r="AH289" s="16">
        <v>27.649431</v>
      </c>
      <c r="AI289" s="16" t="s">
        <v>798</v>
      </c>
      <c r="AJ289" s="16" t="s">
        <v>798</v>
      </c>
    </row>
    <row r="290" spans="3:36" ht="15.6" thickBot="1">
      <c r="C290" s="14" t="s">
        <v>1359</v>
      </c>
      <c r="D290" s="14" t="s">
        <v>1360</v>
      </c>
      <c r="E290" s="15" t="s">
        <v>6</v>
      </c>
      <c r="F290" s="16" t="s">
        <v>798</v>
      </c>
      <c r="G290" s="16">
        <v>27.839975513274311</v>
      </c>
      <c r="H290" s="16" t="s">
        <v>798</v>
      </c>
      <c r="I290" s="16" t="s">
        <v>798</v>
      </c>
      <c r="J290" s="16">
        <v>27.411250443946145</v>
      </c>
      <c r="K290" s="16">
        <v>26.799177749999998</v>
      </c>
      <c r="L290" s="16">
        <v>26.821762128654882</v>
      </c>
      <c r="M290" s="16">
        <v>26.52043729230769</v>
      </c>
      <c r="N290" s="16">
        <v>28.723136814159265</v>
      </c>
      <c r="O290" s="16" t="s">
        <v>798</v>
      </c>
      <c r="P290" s="16" t="s">
        <v>798</v>
      </c>
      <c r="Q290" s="16">
        <v>26.774330152671759</v>
      </c>
      <c r="R290" s="16">
        <v>28.032859285714288</v>
      </c>
      <c r="S290" s="16">
        <v>28.213349222222224</v>
      </c>
      <c r="T290" s="16">
        <v>29.150768185185182</v>
      </c>
      <c r="U290" s="16">
        <v>27.491029999999988</v>
      </c>
      <c r="V290" s="16" t="s">
        <v>798</v>
      </c>
      <c r="W290" s="16" t="s">
        <v>798</v>
      </c>
      <c r="X290" s="16" t="s">
        <v>798</v>
      </c>
      <c r="Y290" s="16">
        <v>26.307737320754608</v>
      </c>
      <c r="Z290" s="16">
        <v>25.737273333333334</v>
      </c>
      <c r="AA290" s="16">
        <v>26.085131000000001</v>
      </c>
      <c r="AB290" s="16">
        <v>26.146702000000001</v>
      </c>
      <c r="AC290" s="16" t="s">
        <v>798</v>
      </c>
      <c r="AD290" s="16" t="s">
        <v>798</v>
      </c>
      <c r="AE290" s="16">
        <v>25.454497550000003</v>
      </c>
      <c r="AF290" s="16">
        <v>24.313206315789465</v>
      </c>
      <c r="AG290" s="16">
        <v>23.317175111111112</v>
      </c>
      <c r="AH290" s="16">
        <v>21.473343000000003</v>
      </c>
      <c r="AI290" s="16">
        <v>21.385751333333335</v>
      </c>
      <c r="AJ290" s="16" t="s">
        <v>798</v>
      </c>
    </row>
    <row r="291" spans="3:36" ht="15.6" thickBot="1">
      <c r="C291" s="14" t="s">
        <v>1361</v>
      </c>
      <c r="D291" s="14" t="s">
        <v>1362</v>
      </c>
      <c r="E291" s="15" t="s">
        <v>6</v>
      </c>
      <c r="F291" s="16" t="s">
        <v>798</v>
      </c>
      <c r="G291" s="16" t="s">
        <v>798</v>
      </c>
      <c r="H291" s="16" t="s">
        <v>798</v>
      </c>
      <c r="I291" s="16" t="s">
        <v>798</v>
      </c>
      <c r="J291" s="16" t="s">
        <v>798</v>
      </c>
      <c r="K291" s="16" t="s">
        <v>798</v>
      </c>
      <c r="L291" s="16" t="s">
        <v>798</v>
      </c>
      <c r="M291" s="16" t="s">
        <v>798</v>
      </c>
      <c r="N291" s="16" t="s">
        <v>798</v>
      </c>
      <c r="O291" s="16" t="s">
        <v>798</v>
      </c>
      <c r="P291" s="16" t="s">
        <v>798</v>
      </c>
      <c r="Q291" s="16" t="s">
        <v>798</v>
      </c>
      <c r="R291" s="16" t="s">
        <v>798</v>
      </c>
      <c r="S291" s="16" t="s">
        <v>798</v>
      </c>
      <c r="T291" s="16" t="s">
        <v>798</v>
      </c>
      <c r="U291" s="16" t="s">
        <v>798</v>
      </c>
      <c r="V291" s="16" t="s">
        <v>798</v>
      </c>
      <c r="W291" s="16" t="s">
        <v>798</v>
      </c>
      <c r="X291" s="16" t="s">
        <v>798</v>
      </c>
      <c r="Y291" s="16" t="s">
        <v>798</v>
      </c>
      <c r="Z291" s="16" t="s">
        <v>798</v>
      </c>
      <c r="AA291" s="16" t="s">
        <v>798</v>
      </c>
      <c r="AB291" s="16" t="s">
        <v>798</v>
      </c>
      <c r="AC291" s="16" t="s">
        <v>798</v>
      </c>
      <c r="AD291" s="16" t="s">
        <v>798</v>
      </c>
      <c r="AE291" s="16" t="s">
        <v>798</v>
      </c>
      <c r="AF291" s="16" t="s">
        <v>798</v>
      </c>
      <c r="AG291" s="16" t="s">
        <v>798</v>
      </c>
      <c r="AH291" s="16" t="s">
        <v>798</v>
      </c>
      <c r="AI291" s="16" t="s">
        <v>798</v>
      </c>
      <c r="AJ291" s="16" t="s">
        <v>798</v>
      </c>
    </row>
    <row r="292" spans="3:36" ht="15.6" thickBot="1">
      <c r="C292" s="14" t="s">
        <v>1363</v>
      </c>
      <c r="D292" s="14" t="s">
        <v>1364</v>
      </c>
      <c r="E292" s="15" t="s">
        <v>6</v>
      </c>
      <c r="F292" s="16" t="s">
        <v>798</v>
      </c>
      <c r="G292" s="16" t="s">
        <v>798</v>
      </c>
      <c r="H292" s="16" t="s">
        <v>798</v>
      </c>
      <c r="I292" s="16" t="s">
        <v>798</v>
      </c>
      <c r="J292" s="16" t="s">
        <v>798</v>
      </c>
      <c r="K292" s="16" t="s">
        <v>798</v>
      </c>
      <c r="L292" s="16" t="s">
        <v>798</v>
      </c>
      <c r="M292" s="16">
        <v>12.40475719999994</v>
      </c>
      <c r="N292" s="16" t="s">
        <v>798</v>
      </c>
      <c r="O292" s="16" t="s">
        <v>798</v>
      </c>
      <c r="P292" s="16" t="s">
        <v>798</v>
      </c>
      <c r="Q292" s="16" t="s">
        <v>798</v>
      </c>
      <c r="R292" s="16" t="s">
        <v>798</v>
      </c>
      <c r="S292" s="16" t="s">
        <v>798</v>
      </c>
      <c r="T292" s="16">
        <v>11.951407199999998</v>
      </c>
      <c r="U292" s="16">
        <v>12.2342064</v>
      </c>
      <c r="V292" s="16" t="s">
        <v>798</v>
      </c>
      <c r="W292" s="16" t="s">
        <v>798</v>
      </c>
      <c r="X292" s="16" t="s">
        <v>798</v>
      </c>
      <c r="Y292" s="16" t="s">
        <v>798</v>
      </c>
      <c r="Z292" s="16">
        <v>13.328930458461537</v>
      </c>
      <c r="AA292" s="16" t="s">
        <v>798</v>
      </c>
      <c r="AB292" s="16">
        <v>14.15253514035088</v>
      </c>
      <c r="AC292" s="16" t="s">
        <v>798</v>
      </c>
      <c r="AD292" s="16" t="s">
        <v>798</v>
      </c>
      <c r="AE292" s="16" t="s">
        <v>798</v>
      </c>
      <c r="AF292" s="16">
        <v>14.177624399999999</v>
      </c>
      <c r="AG292" s="16">
        <v>14.532770799999998</v>
      </c>
      <c r="AH292" s="16">
        <v>13.730358599999999</v>
      </c>
      <c r="AI292" s="16" t="s">
        <v>798</v>
      </c>
      <c r="AJ292" s="16" t="s">
        <v>798</v>
      </c>
    </row>
    <row r="293" spans="3:36" ht="15.6" thickBot="1">
      <c r="C293" s="14" t="s">
        <v>1365</v>
      </c>
      <c r="D293" s="14" t="s">
        <v>1366</v>
      </c>
      <c r="E293" s="15" t="s">
        <v>6</v>
      </c>
      <c r="F293" s="16" t="s">
        <v>798</v>
      </c>
      <c r="G293" s="16" t="s">
        <v>798</v>
      </c>
      <c r="H293" s="16" t="s">
        <v>798</v>
      </c>
      <c r="I293" s="16" t="s">
        <v>798</v>
      </c>
      <c r="J293" s="16" t="s">
        <v>798</v>
      </c>
      <c r="K293" s="16" t="s">
        <v>798</v>
      </c>
      <c r="L293" s="16" t="s">
        <v>798</v>
      </c>
      <c r="M293" s="16" t="s">
        <v>798</v>
      </c>
      <c r="N293" s="16">
        <v>43.618763999999999</v>
      </c>
      <c r="O293" s="16" t="s">
        <v>798</v>
      </c>
      <c r="P293" s="16" t="s">
        <v>798</v>
      </c>
      <c r="Q293" s="16" t="s">
        <v>798</v>
      </c>
      <c r="R293" s="16" t="s">
        <v>798</v>
      </c>
      <c r="S293" s="16">
        <v>39.997528571428568</v>
      </c>
      <c r="T293" s="16" t="s">
        <v>798</v>
      </c>
      <c r="U293" s="16" t="s">
        <v>798</v>
      </c>
      <c r="V293" s="16" t="s">
        <v>798</v>
      </c>
      <c r="W293" s="16" t="s">
        <v>798</v>
      </c>
      <c r="X293" s="16" t="s">
        <v>798</v>
      </c>
      <c r="Y293" s="16" t="s">
        <v>798</v>
      </c>
      <c r="Z293" s="16" t="s">
        <v>798</v>
      </c>
      <c r="AA293" s="16" t="s">
        <v>798</v>
      </c>
      <c r="AB293" s="16" t="s">
        <v>798</v>
      </c>
      <c r="AC293" s="16" t="s">
        <v>798</v>
      </c>
      <c r="AD293" s="16" t="s">
        <v>798</v>
      </c>
      <c r="AE293" s="16" t="s">
        <v>798</v>
      </c>
      <c r="AF293" s="16" t="s">
        <v>798</v>
      </c>
      <c r="AG293" s="16" t="s">
        <v>798</v>
      </c>
      <c r="AH293" s="16" t="s">
        <v>798</v>
      </c>
      <c r="AI293" s="16" t="s">
        <v>798</v>
      </c>
      <c r="AJ293" s="16" t="s">
        <v>798</v>
      </c>
    </row>
    <row r="294" spans="3:36" ht="15.6" thickBot="1">
      <c r="C294" s="14" t="s">
        <v>1367</v>
      </c>
      <c r="D294" s="14" t="s">
        <v>1368</v>
      </c>
      <c r="E294" s="15" t="s">
        <v>6</v>
      </c>
      <c r="F294" s="16" t="s">
        <v>798</v>
      </c>
      <c r="G294" s="16" t="s">
        <v>798</v>
      </c>
      <c r="H294" s="16" t="s">
        <v>798</v>
      </c>
      <c r="I294" s="16" t="s">
        <v>798</v>
      </c>
      <c r="J294" s="16">
        <v>41.973042</v>
      </c>
      <c r="K294" s="16">
        <v>41.148749628205124</v>
      </c>
      <c r="L294" s="16" t="s">
        <v>798</v>
      </c>
      <c r="M294" s="16" t="s">
        <v>798</v>
      </c>
      <c r="N294" s="16" t="s">
        <v>798</v>
      </c>
      <c r="O294" s="16" t="s">
        <v>798</v>
      </c>
      <c r="P294" s="16" t="s">
        <v>798</v>
      </c>
      <c r="Q294" s="16">
        <v>41.783700000000003</v>
      </c>
      <c r="R294" s="16">
        <v>40.760204999999999</v>
      </c>
      <c r="S294" s="16" t="s">
        <v>798</v>
      </c>
      <c r="T294" s="16" t="s">
        <v>798</v>
      </c>
      <c r="U294" s="16" t="s">
        <v>798</v>
      </c>
      <c r="V294" s="16" t="s">
        <v>798</v>
      </c>
      <c r="W294" s="16" t="s">
        <v>798</v>
      </c>
      <c r="X294" s="16" t="s">
        <v>798</v>
      </c>
      <c r="Y294" s="16">
        <v>40.767774157894586</v>
      </c>
      <c r="Z294" s="16">
        <v>39.854070999999998</v>
      </c>
      <c r="AA294" s="16">
        <v>41.127459999999836</v>
      </c>
      <c r="AB294" s="16">
        <v>43.201420878378379</v>
      </c>
      <c r="AC294" s="16" t="s">
        <v>798</v>
      </c>
      <c r="AD294" s="16" t="s">
        <v>798</v>
      </c>
      <c r="AE294" s="16">
        <v>39.460805999999998</v>
      </c>
      <c r="AF294" s="16">
        <v>39.645359999999997</v>
      </c>
      <c r="AG294" s="16">
        <v>40.144360999999996</v>
      </c>
      <c r="AH294" s="16">
        <v>38.800701000000004</v>
      </c>
      <c r="AI294" s="16">
        <v>37.126538559999887</v>
      </c>
      <c r="AJ294" s="16" t="s">
        <v>798</v>
      </c>
    </row>
    <row r="295" spans="3:36" ht="15.6" thickBot="1">
      <c r="C295" s="14" t="s">
        <v>1369</v>
      </c>
      <c r="D295" s="14" t="s">
        <v>1370</v>
      </c>
      <c r="E295" s="15" t="s">
        <v>6</v>
      </c>
      <c r="F295" s="16" t="s">
        <v>798</v>
      </c>
      <c r="G295" s="16" t="s">
        <v>798</v>
      </c>
      <c r="H295" s="16" t="s">
        <v>798</v>
      </c>
      <c r="I295" s="16" t="s">
        <v>798</v>
      </c>
      <c r="J295" s="16" t="s">
        <v>798</v>
      </c>
      <c r="K295" s="16" t="s">
        <v>798</v>
      </c>
      <c r="L295" s="16" t="s">
        <v>798</v>
      </c>
      <c r="M295" s="16" t="s">
        <v>798</v>
      </c>
      <c r="N295" s="16" t="s">
        <v>798</v>
      </c>
      <c r="O295" s="16" t="s">
        <v>798</v>
      </c>
      <c r="P295" s="16" t="s">
        <v>798</v>
      </c>
      <c r="Q295" s="16">
        <v>32.227669999999996</v>
      </c>
      <c r="R295" s="16" t="s">
        <v>798</v>
      </c>
      <c r="S295" s="16" t="s">
        <v>798</v>
      </c>
      <c r="T295" s="16" t="s">
        <v>798</v>
      </c>
      <c r="U295" s="16" t="s">
        <v>798</v>
      </c>
      <c r="V295" s="16" t="s">
        <v>798</v>
      </c>
      <c r="W295" s="16" t="s">
        <v>798</v>
      </c>
      <c r="X295" s="16" t="s">
        <v>798</v>
      </c>
      <c r="Y295" s="16" t="s">
        <v>798</v>
      </c>
      <c r="Z295" s="16" t="s">
        <v>798</v>
      </c>
      <c r="AA295" s="16" t="s">
        <v>798</v>
      </c>
      <c r="AB295" s="16" t="s">
        <v>798</v>
      </c>
      <c r="AC295" s="16" t="s">
        <v>798</v>
      </c>
      <c r="AD295" s="16" t="s">
        <v>798</v>
      </c>
      <c r="AE295" s="16" t="s">
        <v>798</v>
      </c>
      <c r="AF295" s="16" t="s">
        <v>798</v>
      </c>
      <c r="AG295" s="16" t="s">
        <v>798</v>
      </c>
      <c r="AH295" s="16" t="s">
        <v>798</v>
      </c>
      <c r="AI295" s="16" t="s">
        <v>798</v>
      </c>
      <c r="AJ295" s="16" t="s">
        <v>798</v>
      </c>
    </row>
    <row r="296" spans="3:36" ht="15.6" thickBot="1">
      <c r="C296" s="14" t="s">
        <v>1371</v>
      </c>
      <c r="D296" s="14" t="s">
        <v>1372</v>
      </c>
      <c r="E296" s="15" t="s">
        <v>6</v>
      </c>
      <c r="F296" s="16" t="s">
        <v>798</v>
      </c>
      <c r="G296" s="16" t="s">
        <v>798</v>
      </c>
      <c r="H296" s="16" t="s">
        <v>798</v>
      </c>
      <c r="I296" s="16" t="s">
        <v>798</v>
      </c>
      <c r="J296" s="16" t="s">
        <v>798</v>
      </c>
      <c r="K296" s="16" t="s">
        <v>798</v>
      </c>
      <c r="L296" s="16" t="s">
        <v>798</v>
      </c>
      <c r="M296" s="16" t="s">
        <v>798</v>
      </c>
      <c r="N296" s="16" t="s">
        <v>798</v>
      </c>
      <c r="O296" s="16" t="s">
        <v>798</v>
      </c>
      <c r="P296" s="16" t="s">
        <v>798</v>
      </c>
      <c r="Q296" s="16" t="s">
        <v>798</v>
      </c>
      <c r="R296" s="16" t="s">
        <v>798</v>
      </c>
      <c r="S296" s="16" t="s">
        <v>798</v>
      </c>
      <c r="T296" s="16" t="s">
        <v>798</v>
      </c>
      <c r="U296" s="16" t="s">
        <v>798</v>
      </c>
      <c r="V296" s="16" t="s">
        <v>798</v>
      </c>
      <c r="W296" s="16" t="s">
        <v>798</v>
      </c>
      <c r="X296" s="16" t="s">
        <v>798</v>
      </c>
      <c r="Y296" s="16" t="s">
        <v>798</v>
      </c>
      <c r="Z296" s="16" t="s">
        <v>798</v>
      </c>
      <c r="AA296" s="16" t="s">
        <v>798</v>
      </c>
      <c r="AB296" s="16" t="s">
        <v>798</v>
      </c>
      <c r="AC296" s="16" t="s">
        <v>798</v>
      </c>
      <c r="AD296" s="16" t="s">
        <v>798</v>
      </c>
      <c r="AE296" s="16" t="s">
        <v>798</v>
      </c>
      <c r="AF296" s="16" t="s">
        <v>798</v>
      </c>
      <c r="AG296" s="16" t="s">
        <v>798</v>
      </c>
      <c r="AH296" s="16" t="s">
        <v>798</v>
      </c>
      <c r="AI296" s="16" t="s">
        <v>798</v>
      </c>
      <c r="AJ296" s="16" t="s">
        <v>798</v>
      </c>
    </row>
    <row r="297" spans="3:36" ht="15.6" thickBot="1">
      <c r="C297" s="14" t="s">
        <v>1373</v>
      </c>
      <c r="D297" s="14" t="s">
        <v>1374</v>
      </c>
      <c r="E297" s="15" t="s">
        <v>6</v>
      </c>
      <c r="F297" s="16" t="s">
        <v>798</v>
      </c>
      <c r="G297" s="16">
        <v>240.39738676699025</v>
      </c>
      <c r="H297" s="16" t="s">
        <v>798</v>
      </c>
      <c r="I297" s="16" t="s">
        <v>798</v>
      </c>
      <c r="J297" s="16">
        <v>241.54168398095237</v>
      </c>
      <c r="K297" s="16">
        <v>243.55588133333333</v>
      </c>
      <c r="L297" s="16" t="s">
        <v>798</v>
      </c>
      <c r="M297" s="16" t="s">
        <v>798</v>
      </c>
      <c r="N297" s="16" t="s">
        <v>798</v>
      </c>
      <c r="O297" s="16" t="s">
        <v>798</v>
      </c>
      <c r="P297" s="16" t="s">
        <v>798</v>
      </c>
      <c r="Q297" s="16">
        <v>252.14592857142819</v>
      </c>
      <c r="R297" s="16">
        <v>244.473195</v>
      </c>
      <c r="S297" s="16" t="s">
        <v>798</v>
      </c>
      <c r="T297" s="16">
        <v>241.96215245283017</v>
      </c>
      <c r="U297" s="16">
        <v>245.26684800000004</v>
      </c>
      <c r="V297" s="16" t="s">
        <v>798</v>
      </c>
      <c r="W297" s="16" t="s">
        <v>798</v>
      </c>
      <c r="X297" s="16" t="s">
        <v>798</v>
      </c>
      <c r="Y297" s="16">
        <v>243.7621053</v>
      </c>
      <c r="Z297" s="16">
        <v>245.65326815384387</v>
      </c>
      <c r="AA297" s="16">
        <v>238.73332009999999</v>
      </c>
      <c r="AB297" s="16">
        <v>238.6356157575749</v>
      </c>
      <c r="AC297" s="16" t="s">
        <v>798</v>
      </c>
      <c r="AD297" s="16" t="s">
        <v>798</v>
      </c>
      <c r="AE297" s="16">
        <v>236.87034617647058</v>
      </c>
      <c r="AF297" s="16">
        <v>230.25922105263155</v>
      </c>
      <c r="AG297" s="16" t="s">
        <v>798</v>
      </c>
      <c r="AH297" s="16" t="s">
        <v>798</v>
      </c>
      <c r="AI297" s="16" t="s">
        <v>798</v>
      </c>
      <c r="AJ297" s="16" t="s">
        <v>798</v>
      </c>
    </row>
    <row r="298" spans="3:36" ht="15.6" thickBot="1">
      <c r="C298" s="14" t="s">
        <v>1375</v>
      </c>
      <c r="D298" s="14" t="s">
        <v>1376</v>
      </c>
      <c r="E298" s="15" t="s">
        <v>6</v>
      </c>
      <c r="F298" s="16" t="s">
        <v>798</v>
      </c>
      <c r="G298" s="16" t="s">
        <v>798</v>
      </c>
      <c r="H298" s="16" t="s">
        <v>798</v>
      </c>
      <c r="I298" s="16" t="s">
        <v>798</v>
      </c>
      <c r="J298" s="16">
        <v>16.342200999999999</v>
      </c>
      <c r="K298" s="16" t="s">
        <v>798</v>
      </c>
      <c r="L298" s="16" t="s">
        <v>798</v>
      </c>
      <c r="M298" s="16" t="s">
        <v>798</v>
      </c>
      <c r="N298" s="16" t="s">
        <v>798</v>
      </c>
      <c r="O298" s="16" t="s">
        <v>798</v>
      </c>
      <c r="P298" s="16" t="s">
        <v>798</v>
      </c>
      <c r="Q298" s="16" t="s">
        <v>798</v>
      </c>
      <c r="R298" s="16">
        <v>15.552849999999999</v>
      </c>
      <c r="S298" s="16" t="s">
        <v>798</v>
      </c>
      <c r="T298" s="16" t="s">
        <v>798</v>
      </c>
      <c r="U298" s="16" t="s">
        <v>798</v>
      </c>
      <c r="V298" s="16" t="s">
        <v>798</v>
      </c>
      <c r="W298" s="16" t="s">
        <v>798</v>
      </c>
      <c r="X298" s="16" t="s">
        <v>798</v>
      </c>
      <c r="Y298" s="16" t="s">
        <v>798</v>
      </c>
      <c r="Z298" s="16">
        <v>14.397392</v>
      </c>
      <c r="AA298" s="16" t="s">
        <v>798</v>
      </c>
      <c r="AB298" s="16" t="s">
        <v>798</v>
      </c>
      <c r="AC298" s="16" t="s">
        <v>798</v>
      </c>
      <c r="AD298" s="16" t="s">
        <v>798</v>
      </c>
      <c r="AE298" s="16" t="s">
        <v>798</v>
      </c>
      <c r="AF298" s="16">
        <v>13.964039999999999</v>
      </c>
      <c r="AG298" s="16" t="s">
        <v>798</v>
      </c>
      <c r="AH298" s="16">
        <v>13.682054680850966</v>
      </c>
      <c r="AI298" s="16" t="s">
        <v>798</v>
      </c>
      <c r="AJ298" s="16" t="s">
        <v>798</v>
      </c>
    </row>
    <row r="299" spans="3:36" ht="15.6" thickBot="1">
      <c r="C299" s="14" t="s">
        <v>1377</v>
      </c>
      <c r="D299" s="14" t="s">
        <v>1378</v>
      </c>
      <c r="E299" s="15" t="s">
        <v>6</v>
      </c>
      <c r="F299" s="16" t="s">
        <v>798</v>
      </c>
      <c r="G299" s="16" t="s">
        <v>798</v>
      </c>
      <c r="H299" s="16" t="s">
        <v>798</v>
      </c>
      <c r="I299" s="16" t="s">
        <v>798</v>
      </c>
      <c r="J299" s="16" t="s">
        <v>798</v>
      </c>
      <c r="K299" s="16" t="s">
        <v>798</v>
      </c>
      <c r="L299" s="16" t="s">
        <v>798</v>
      </c>
      <c r="M299" s="16" t="s">
        <v>798</v>
      </c>
      <c r="N299" s="16" t="s">
        <v>798</v>
      </c>
      <c r="O299" s="16" t="s">
        <v>798</v>
      </c>
      <c r="P299" s="16" t="s">
        <v>798</v>
      </c>
      <c r="Q299" s="16" t="s">
        <v>798</v>
      </c>
      <c r="R299" s="16" t="s">
        <v>798</v>
      </c>
      <c r="S299" s="16" t="s">
        <v>798</v>
      </c>
      <c r="T299" s="16" t="s">
        <v>798</v>
      </c>
      <c r="U299" s="16" t="s">
        <v>798</v>
      </c>
      <c r="V299" s="16" t="s">
        <v>798</v>
      </c>
      <c r="W299" s="16" t="s">
        <v>798</v>
      </c>
      <c r="X299" s="16" t="s">
        <v>798</v>
      </c>
      <c r="Y299" s="16" t="s">
        <v>798</v>
      </c>
      <c r="Z299" s="16" t="s">
        <v>798</v>
      </c>
      <c r="AA299" s="16" t="s">
        <v>798</v>
      </c>
      <c r="AB299" s="16" t="s">
        <v>798</v>
      </c>
      <c r="AC299" s="16" t="s">
        <v>798</v>
      </c>
      <c r="AD299" s="16" t="s">
        <v>798</v>
      </c>
      <c r="AE299" s="16" t="s">
        <v>798</v>
      </c>
      <c r="AF299" s="16" t="s">
        <v>798</v>
      </c>
      <c r="AG299" s="16" t="s">
        <v>798</v>
      </c>
      <c r="AH299" s="16" t="s">
        <v>798</v>
      </c>
      <c r="AI299" s="16" t="s">
        <v>798</v>
      </c>
      <c r="AJ299" s="16" t="s">
        <v>798</v>
      </c>
    </row>
    <row r="300" spans="3:36" ht="15.6" thickBot="1">
      <c r="C300" s="14" t="s">
        <v>1379</v>
      </c>
      <c r="D300" s="14" t="s">
        <v>1380</v>
      </c>
      <c r="E300" s="15" t="s">
        <v>6</v>
      </c>
      <c r="F300" s="16" t="s">
        <v>798</v>
      </c>
      <c r="G300" s="16" t="s">
        <v>798</v>
      </c>
      <c r="H300" s="16" t="s">
        <v>798</v>
      </c>
      <c r="I300" s="16" t="s">
        <v>798</v>
      </c>
      <c r="J300" s="16">
        <v>115.06747499999999</v>
      </c>
      <c r="K300" s="16" t="s">
        <v>798</v>
      </c>
      <c r="L300" s="16" t="s">
        <v>798</v>
      </c>
      <c r="M300" s="16" t="s">
        <v>798</v>
      </c>
      <c r="N300" s="16" t="s">
        <v>798</v>
      </c>
      <c r="O300" s="16" t="s">
        <v>798</v>
      </c>
      <c r="P300" s="16" t="s">
        <v>798</v>
      </c>
      <c r="Q300" s="16">
        <v>121.25057</v>
      </c>
      <c r="R300" s="16" t="s">
        <v>798</v>
      </c>
      <c r="S300" s="16" t="s">
        <v>798</v>
      </c>
      <c r="T300" s="16" t="s">
        <v>798</v>
      </c>
      <c r="U300" s="16" t="s">
        <v>798</v>
      </c>
      <c r="V300" s="16" t="s">
        <v>798</v>
      </c>
      <c r="W300" s="16" t="s">
        <v>798</v>
      </c>
      <c r="X300" s="16">
        <v>117.96120000000001</v>
      </c>
      <c r="Y300" s="16" t="s">
        <v>798</v>
      </c>
      <c r="Z300" s="16">
        <v>115.8291225</v>
      </c>
      <c r="AA300" s="16">
        <v>115.464</v>
      </c>
      <c r="AB300" s="16" t="s">
        <v>798</v>
      </c>
      <c r="AC300" s="16" t="s">
        <v>798</v>
      </c>
      <c r="AD300" s="16" t="s">
        <v>798</v>
      </c>
      <c r="AE300" s="16" t="s">
        <v>798</v>
      </c>
      <c r="AF300" s="16" t="s">
        <v>798</v>
      </c>
      <c r="AG300" s="16" t="s">
        <v>798</v>
      </c>
      <c r="AH300" s="16" t="s">
        <v>798</v>
      </c>
      <c r="AI300" s="16" t="s">
        <v>798</v>
      </c>
      <c r="AJ300" s="16" t="s">
        <v>798</v>
      </c>
    </row>
    <row r="301" spans="3:36" ht="15.6" thickBot="1">
      <c r="C301" s="14" t="s">
        <v>1381</v>
      </c>
      <c r="D301" s="14" t="s">
        <v>1382</v>
      </c>
      <c r="E301" s="15" t="s">
        <v>6</v>
      </c>
      <c r="F301" s="16" t="s">
        <v>798</v>
      </c>
      <c r="G301" s="16" t="s">
        <v>798</v>
      </c>
      <c r="H301" s="16" t="s">
        <v>798</v>
      </c>
      <c r="I301" s="16" t="s">
        <v>798</v>
      </c>
      <c r="J301" s="16" t="s">
        <v>798</v>
      </c>
      <c r="K301" s="16" t="s">
        <v>798</v>
      </c>
      <c r="L301" s="16" t="s">
        <v>798</v>
      </c>
      <c r="M301" s="16" t="s">
        <v>798</v>
      </c>
      <c r="N301" s="16" t="s">
        <v>798</v>
      </c>
      <c r="O301" s="16" t="s">
        <v>798</v>
      </c>
      <c r="P301" s="16" t="s">
        <v>798</v>
      </c>
      <c r="Q301" s="16" t="s">
        <v>798</v>
      </c>
      <c r="R301" s="16" t="s">
        <v>798</v>
      </c>
      <c r="S301" s="16" t="s">
        <v>798</v>
      </c>
      <c r="T301" s="16" t="s">
        <v>798</v>
      </c>
      <c r="U301" s="16" t="s">
        <v>798</v>
      </c>
      <c r="V301" s="16" t="s">
        <v>798</v>
      </c>
      <c r="W301" s="16" t="s">
        <v>798</v>
      </c>
      <c r="X301" s="16" t="s">
        <v>798</v>
      </c>
      <c r="Y301" s="16" t="s">
        <v>798</v>
      </c>
      <c r="Z301" s="16" t="s">
        <v>798</v>
      </c>
      <c r="AA301" s="16" t="s">
        <v>798</v>
      </c>
      <c r="AB301" s="16" t="s">
        <v>798</v>
      </c>
      <c r="AC301" s="16" t="s">
        <v>798</v>
      </c>
      <c r="AD301" s="16" t="s">
        <v>798</v>
      </c>
      <c r="AE301" s="16" t="s">
        <v>798</v>
      </c>
      <c r="AF301" s="16" t="s">
        <v>798</v>
      </c>
      <c r="AG301" s="16" t="s">
        <v>798</v>
      </c>
      <c r="AH301" s="16" t="s">
        <v>798</v>
      </c>
      <c r="AI301" s="16" t="s">
        <v>798</v>
      </c>
      <c r="AJ301" s="16" t="s">
        <v>798</v>
      </c>
    </row>
    <row r="302" spans="3:36" ht="15.6" thickBot="1">
      <c r="C302" s="14" t="s">
        <v>1383</v>
      </c>
      <c r="D302" s="14" t="s">
        <v>1384</v>
      </c>
      <c r="E302" s="15" t="s">
        <v>6</v>
      </c>
      <c r="F302" s="16" t="s">
        <v>798</v>
      </c>
      <c r="G302" s="16" t="s">
        <v>798</v>
      </c>
      <c r="H302" s="16" t="s">
        <v>798</v>
      </c>
      <c r="I302" s="16" t="s">
        <v>798</v>
      </c>
      <c r="J302" s="16" t="s">
        <v>798</v>
      </c>
      <c r="K302" s="16" t="s">
        <v>798</v>
      </c>
      <c r="L302" s="16" t="s">
        <v>798</v>
      </c>
      <c r="M302" s="16" t="s">
        <v>798</v>
      </c>
      <c r="N302" s="16" t="s">
        <v>798</v>
      </c>
      <c r="O302" s="16" t="s">
        <v>798</v>
      </c>
      <c r="P302" s="16" t="s">
        <v>798</v>
      </c>
      <c r="Q302" s="16" t="s">
        <v>798</v>
      </c>
      <c r="R302" s="16" t="s">
        <v>798</v>
      </c>
      <c r="S302" s="16" t="s">
        <v>798</v>
      </c>
      <c r="T302" s="16" t="s">
        <v>798</v>
      </c>
      <c r="U302" s="16" t="s">
        <v>798</v>
      </c>
      <c r="V302" s="16" t="s">
        <v>798</v>
      </c>
      <c r="W302" s="16" t="s">
        <v>798</v>
      </c>
      <c r="X302" s="16" t="s">
        <v>798</v>
      </c>
      <c r="Y302" s="16" t="s">
        <v>798</v>
      </c>
      <c r="Z302" s="16" t="s">
        <v>798</v>
      </c>
      <c r="AA302" s="16" t="s">
        <v>798</v>
      </c>
      <c r="AB302" s="16" t="s">
        <v>798</v>
      </c>
      <c r="AC302" s="16" t="s">
        <v>798</v>
      </c>
      <c r="AD302" s="16" t="s">
        <v>798</v>
      </c>
      <c r="AE302" s="16" t="s">
        <v>798</v>
      </c>
      <c r="AF302" s="16" t="s">
        <v>798</v>
      </c>
      <c r="AG302" s="16" t="s">
        <v>798</v>
      </c>
      <c r="AH302" s="16" t="s">
        <v>798</v>
      </c>
      <c r="AI302" s="16" t="s">
        <v>798</v>
      </c>
      <c r="AJ302" s="16" t="s">
        <v>798</v>
      </c>
    </row>
    <row r="303" spans="3:36" ht="15.6" thickBot="1">
      <c r="C303" s="14" t="s">
        <v>1385</v>
      </c>
      <c r="D303" s="14" t="s">
        <v>1386</v>
      </c>
      <c r="E303" s="15" t="s">
        <v>6</v>
      </c>
      <c r="F303" s="16" t="s">
        <v>798</v>
      </c>
      <c r="G303" s="16" t="s">
        <v>798</v>
      </c>
      <c r="H303" s="16" t="s">
        <v>798</v>
      </c>
      <c r="I303" s="16" t="s">
        <v>798</v>
      </c>
      <c r="J303" s="16" t="s">
        <v>798</v>
      </c>
      <c r="K303" s="16" t="s">
        <v>798</v>
      </c>
      <c r="L303" s="16" t="s">
        <v>798</v>
      </c>
      <c r="M303" s="16" t="s">
        <v>798</v>
      </c>
      <c r="N303" s="16">
        <v>132.1557</v>
      </c>
      <c r="O303" s="16" t="s">
        <v>798</v>
      </c>
      <c r="P303" s="16" t="s">
        <v>798</v>
      </c>
      <c r="Q303" s="16" t="s">
        <v>798</v>
      </c>
      <c r="R303" s="16">
        <v>134.94591700000001</v>
      </c>
      <c r="S303" s="16">
        <v>123.64571657142858</v>
      </c>
      <c r="T303" s="16">
        <v>126.52315333333333</v>
      </c>
      <c r="U303" s="16">
        <v>125.75097599999999</v>
      </c>
      <c r="V303" s="16" t="s">
        <v>798</v>
      </c>
      <c r="W303" s="16" t="s">
        <v>798</v>
      </c>
      <c r="X303" s="16" t="s">
        <v>798</v>
      </c>
      <c r="Y303" s="16">
        <v>118.0398702</v>
      </c>
      <c r="Z303" s="16" t="s">
        <v>798</v>
      </c>
      <c r="AA303" s="16">
        <v>123.295491</v>
      </c>
      <c r="AB303" s="16">
        <v>123.65668500000001</v>
      </c>
      <c r="AC303" s="16" t="s">
        <v>798</v>
      </c>
      <c r="AD303" s="16" t="s">
        <v>798</v>
      </c>
      <c r="AE303" s="16" t="s">
        <v>798</v>
      </c>
      <c r="AF303" s="16">
        <v>116.17739999999999</v>
      </c>
      <c r="AG303" s="16" t="s">
        <v>798</v>
      </c>
      <c r="AH303" s="16">
        <v>111.59847900000001</v>
      </c>
      <c r="AI303" s="16">
        <v>90.244589411764608</v>
      </c>
      <c r="AJ303" s="16" t="s">
        <v>798</v>
      </c>
    </row>
    <row r="304" spans="3:36" ht="15.6" thickBot="1">
      <c r="C304" s="14" t="s">
        <v>1387</v>
      </c>
      <c r="D304" s="14" t="s">
        <v>1388</v>
      </c>
      <c r="E304" s="15" t="s">
        <v>6</v>
      </c>
      <c r="F304" s="16" t="s">
        <v>798</v>
      </c>
      <c r="G304" s="16" t="s">
        <v>798</v>
      </c>
      <c r="H304" s="16" t="s">
        <v>798</v>
      </c>
      <c r="I304" s="16" t="s">
        <v>798</v>
      </c>
      <c r="J304" s="16" t="s">
        <v>798</v>
      </c>
      <c r="K304" s="16" t="s">
        <v>798</v>
      </c>
      <c r="L304" s="16" t="s">
        <v>798</v>
      </c>
      <c r="M304" s="16" t="s">
        <v>798</v>
      </c>
      <c r="N304" s="16" t="s">
        <v>798</v>
      </c>
      <c r="O304" s="16" t="s">
        <v>798</v>
      </c>
      <c r="P304" s="16" t="s">
        <v>798</v>
      </c>
      <c r="Q304" s="16" t="s">
        <v>798</v>
      </c>
      <c r="R304" s="16" t="s">
        <v>798</v>
      </c>
      <c r="S304" s="16" t="s">
        <v>798</v>
      </c>
      <c r="T304" s="16" t="s">
        <v>798</v>
      </c>
      <c r="U304" s="16" t="s">
        <v>798</v>
      </c>
      <c r="V304" s="16" t="s">
        <v>798</v>
      </c>
      <c r="W304" s="16" t="s">
        <v>798</v>
      </c>
      <c r="X304" s="16" t="s">
        <v>798</v>
      </c>
      <c r="Y304" s="16" t="s">
        <v>798</v>
      </c>
      <c r="Z304" s="16" t="s">
        <v>798</v>
      </c>
      <c r="AA304" s="16" t="s">
        <v>798</v>
      </c>
      <c r="AB304" s="16" t="s">
        <v>798</v>
      </c>
      <c r="AC304" s="16" t="s">
        <v>798</v>
      </c>
      <c r="AD304" s="16" t="s">
        <v>798</v>
      </c>
      <c r="AE304" s="16" t="s">
        <v>798</v>
      </c>
      <c r="AF304" s="16" t="s">
        <v>798</v>
      </c>
      <c r="AG304" s="16" t="s">
        <v>798</v>
      </c>
      <c r="AH304" s="16" t="s">
        <v>798</v>
      </c>
      <c r="AI304" s="16" t="s">
        <v>798</v>
      </c>
      <c r="AJ304" s="16" t="s">
        <v>798</v>
      </c>
    </row>
    <row r="305" spans="3:36" ht="15.6" thickBot="1">
      <c r="C305" s="14" t="s">
        <v>1389</v>
      </c>
      <c r="D305" s="14" t="s">
        <v>1390</v>
      </c>
      <c r="E305" s="15" t="s">
        <v>6</v>
      </c>
      <c r="F305" s="16" t="s">
        <v>798</v>
      </c>
      <c r="G305" s="16" t="s">
        <v>798</v>
      </c>
      <c r="H305" s="16" t="s">
        <v>798</v>
      </c>
      <c r="I305" s="16" t="s">
        <v>798</v>
      </c>
      <c r="J305" s="16">
        <v>145.13499999999999</v>
      </c>
      <c r="K305" s="16" t="s">
        <v>798</v>
      </c>
      <c r="L305" s="16">
        <v>150.34106399999999</v>
      </c>
      <c r="M305" s="16" t="s">
        <v>798</v>
      </c>
      <c r="N305" s="16" t="s">
        <v>798</v>
      </c>
      <c r="O305" s="16" t="s">
        <v>798</v>
      </c>
      <c r="P305" s="16" t="s">
        <v>798</v>
      </c>
      <c r="Q305" s="16">
        <v>141.69225</v>
      </c>
      <c r="R305" s="16">
        <v>132.786125</v>
      </c>
      <c r="S305" s="16" t="s">
        <v>798</v>
      </c>
      <c r="T305" s="16" t="s">
        <v>798</v>
      </c>
      <c r="U305" s="16" t="s">
        <v>798</v>
      </c>
      <c r="V305" s="16" t="s">
        <v>798</v>
      </c>
      <c r="W305" s="16" t="s">
        <v>798</v>
      </c>
      <c r="X305" s="16" t="s">
        <v>798</v>
      </c>
      <c r="Y305" s="16" t="s">
        <v>798</v>
      </c>
      <c r="Z305" s="16" t="s">
        <v>798</v>
      </c>
      <c r="AA305" s="16" t="s">
        <v>798</v>
      </c>
      <c r="AB305" s="16" t="s">
        <v>798</v>
      </c>
      <c r="AC305" s="16" t="s">
        <v>798</v>
      </c>
      <c r="AD305" s="16" t="s">
        <v>798</v>
      </c>
      <c r="AE305" s="16" t="s">
        <v>798</v>
      </c>
      <c r="AF305" s="16" t="s">
        <v>798</v>
      </c>
      <c r="AG305" s="16" t="s">
        <v>798</v>
      </c>
      <c r="AH305" s="16" t="s">
        <v>798</v>
      </c>
      <c r="AI305" s="16" t="s">
        <v>798</v>
      </c>
      <c r="AJ305" s="16" t="s">
        <v>798</v>
      </c>
    </row>
    <row r="306" spans="3:36" ht="15.6" thickBot="1">
      <c r="C306" s="17" t="s">
        <v>1491</v>
      </c>
      <c r="D306" s="17" t="s">
        <v>1492</v>
      </c>
      <c r="E306" s="15" t="s">
        <v>6</v>
      </c>
      <c r="F306" s="16" t="s">
        <v>798</v>
      </c>
      <c r="G306" s="16" t="s">
        <v>798</v>
      </c>
      <c r="H306" s="16" t="s">
        <v>798</v>
      </c>
      <c r="I306" s="16" t="s">
        <v>798</v>
      </c>
      <c r="J306" s="16" t="s">
        <v>798</v>
      </c>
      <c r="K306" s="16" t="s">
        <v>798</v>
      </c>
      <c r="L306" s="16" t="s">
        <v>798</v>
      </c>
      <c r="M306" s="16" t="s">
        <v>798</v>
      </c>
      <c r="N306" s="16" t="s">
        <v>798</v>
      </c>
      <c r="O306" s="16" t="s">
        <v>798</v>
      </c>
      <c r="P306" s="16" t="s">
        <v>798</v>
      </c>
      <c r="Q306" s="16" t="s">
        <v>798</v>
      </c>
      <c r="R306" s="16" t="s">
        <v>798</v>
      </c>
      <c r="S306" s="16" t="s">
        <v>798</v>
      </c>
      <c r="T306" s="16" t="s">
        <v>798</v>
      </c>
      <c r="U306" s="16" t="s">
        <v>798</v>
      </c>
      <c r="V306" s="16" t="s">
        <v>798</v>
      </c>
      <c r="W306" s="16" t="s">
        <v>798</v>
      </c>
      <c r="X306" s="16" t="s">
        <v>798</v>
      </c>
      <c r="Y306" s="16" t="s">
        <v>798</v>
      </c>
      <c r="Z306" s="16">
        <v>124.6</v>
      </c>
      <c r="AA306" s="16" t="s">
        <v>798</v>
      </c>
      <c r="AB306" s="16" t="s">
        <v>798</v>
      </c>
      <c r="AC306" s="16" t="s">
        <v>798</v>
      </c>
      <c r="AD306" s="16" t="s">
        <v>798</v>
      </c>
      <c r="AE306" s="16">
        <v>122.72</v>
      </c>
      <c r="AF306" s="16" t="s">
        <v>798</v>
      </c>
      <c r="AG306" s="16" t="s">
        <v>798</v>
      </c>
      <c r="AH306" s="16" t="s">
        <v>798</v>
      </c>
      <c r="AI306" s="16" t="s">
        <v>798</v>
      </c>
      <c r="AJ306" s="16" t="s">
        <v>798</v>
      </c>
    </row>
    <row r="307" spans="3:36" ht="15.6" thickBot="1">
      <c r="C307" s="14" t="s">
        <v>1391</v>
      </c>
      <c r="D307" s="14" t="s">
        <v>1392</v>
      </c>
      <c r="E307" s="15" t="s">
        <v>6</v>
      </c>
      <c r="F307" s="16" t="s">
        <v>798</v>
      </c>
      <c r="G307" s="16" t="s">
        <v>798</v>
      </c>
      <c r="H307" s="16" t="s">
        <v>798</v>
      </c>
      <c r="I307" s="16" t="s">
        <v>798</v>
      </c>
      <c r="J307" s="16" t="s">
        <v>798</v>
      </c>
      <c r="K307" s="16" t="s">
        <v>798</v>
      </c>
      <c r="L307" s="16" t="s">
        <v>798</v>
      </c>
      <c r="M307" s="16" t="s">
        <v>798</v>
      </c>
      <c r="N307" s="16" t="s">
        <v>798</v>
      </c>
      <c r="O307" s="16" t="s">
        <v>798</v>
      </c>
      <c r="P307" s="16" t="s">
        <v>798</v>
      </c>
      <c r="Q307" s="16" t="s">
        <v>798</v>
      </c>
      <c r="R307" s="16" t="s">
        <v>798</v>
      </c>
      <c r="S307" s="16" t="s">
        <v>798</v>
      </c>
      <c r="T307" s="16" t="s">
        <v>798</v>
      </c>
      <c r="U307" s="16" t="s">
        <v>798</v>
      </c>
      <c r="V307" s="16" t="s">
        <v>798</v>
      </c>
      <c r="W307" s="16" t="s">
        <v>798</v>
      </c>
      <c r="X307" s="16" t="s">
        <v>798</v>
      </c>
      <c r="Y307" s="16" t="s">
        <v>798</v>
      </c>
      <c r="Z307" s="16" t="s">
        <v>798</v>
      </c>
      <c r="AA307" s="16" t="s">
        <v>798</v>
      </c>
      <c r="AB307" s="16" t="s">
        <v>798</v>
      </c>
      <c r="AC307" s="16" t="s">
        <v>798</v>
      </c>
      <c r="AD307" s="16" t="s">
        <v>798</v>
      </c>
      <c r="AE307" s="16" t="s">
        <v>798</v>
      </c>
      <c r="AF307" s="16" t="s">
        <v>798</v>
      </c>
      <c r="AG307" s="16" t="s">
        <v>798</v>
      </c>
      <c r="AH307" s="16" t="s">
        <v>798</v>
      </c>
      <c r="AI307" s="16" t="s">
        <v>798</v>
      </c>
      <c r="AJ307" s="16" t="s">
        <v>798</v>
      </c>
    </row>
    <row r="308" spans="3:36" ht="15.6" thickBot="1">
      <c r="C308" s="14" t="s">
        <v>1393</v>
      </c>
      <c r="D308" s="14" t="s">
        <v>1394</v>
      </c>
      <c r="E308" s="15" t="s">
        <v>6</v>
      </c>
      <c r="F308" s="16" t="s">
        <v>798</v>
      </c>
      <c r="G308" s="16" t="s">
        <v>798</v>
      </c>
      <c r="H308" s="16" t="s">
        <v>798</v>
      </c>
      <c r="I308" s="16" t="s">
        <v>798</v>
      </c>
      <c r="J308" s="16">
        <v>13.01877</v>
      </c>
      <c r="K308" s="16">
        <v>13.959759230769231</v>
      </c>
      <c r="L308" s="16">
        <v>14.034792000000001</v>
      </c>
      <c r="M308" s="16" t="s">
        <v>798</v>
      </c>
      <c r="N308" s="16">
        <v>14.622009204545453</v>
      </c>
      <c r="O308" s="16" t="s">
        <v>798</v>
      </c>
      <c r="P308" s="16" t="s">
        <v>798</v>
      </c>
      <c r="Q308" s="16">
        <v>15.167601730769231</v>
      </c>
      <c r="R308" s="16" t="s">
        <v>798</v>
      </c>
      <c r="S308" s="16" t="s">
        <v>798</v>
      </c>
      <c r="T308" s="16" t="s">
        <v>798</v>
      </c>
      <c r="U308" s="16" t="s">
        <v>798</v>
      </c>
      <c r="V308" s="16" t="s">
        <v>798</v>
      </c>
      <c r="W308" s="16" t="s">
        <v>798</v>
      </c>
      <c r="X308" s="16" t="s">
        <v>798</v>
      </c>
      <c r="Y308" s="16">
        <v>12.793459999999998</v>
      </c>
      <c r="Z308" s="16" t="s">
        <v>798</v>
      </c>
      <c r="AA308" s="16" t="s">
        <v>798</v>
      </c>
      <c r="AB308" s="16" t="s">
        <v>798</v>
      </c>
      <c r="AC308" s="16" t="s">
        <v>798</v>
      </c>
      <c r="AD308" s="16" t="s">
        <v>798</v>
      </c>
      <c r="AE308" s="16">
        <v>13.183632000000001</v>
      </c>
      <c r="AF308" s="16" t="s">
        <v>798</v>
      </c>
      <c r="AG308" s="16" t="s">
        <v>798</v>
      </c>
      <c r="AH308" s="16" t="s">
        <v>798</v>
      </c>
      <c r="AI308" s="16">
        <v>13.463767999999998</v>
      </c>
      <c r="AJ308" s="16" t="s">
        <v>798</v>
      </c>
    </row>
    <row r="309" spans="3:36" ht="15.6" thickBot="1">
      <c r="C309" s="14" t="s">
        <v>1395</v>
      </c>
      <c r="D309" s="14" t="s">
        <v>1396</v>
      </c>
      <c r="E309" s="15" t="s">
        <v>6</v>
      </c>
      <c r="F309" s="16" t="s">
        <v>798</v>
      </c>
      <c r="G309" s="16">
        <v>1826.6110559999997</v>
      </c>
      <c r="H309" s="16" t="s">
        <v>798</v>
      </c>
      <c r="I309" s="16" t="s">
        <v>798</v>
      </c>
      <c r="J309" s="16">
        <v>1829.9507736111109</v>
      </c>
      <c r="K309" s="16">
        <v>1829.3145252272725</v>
      </c>
      <c r="L309" s="16">
        <v>1872.9402009999999</v>
      </c>
      <c r="M309" s="16">
        <v>1868.2935697499952</v>
      </c>
      <c r="N309" s="16">
        <v>1882.8111056842074</v>
      </c>
      <c r="O309" s="16" t="s">
        <v>798</v>
      </c>
      <c r="P309" s="16" t="s">
        <v>798</v>
      </c>
      <c r="Q309" s="16">
        <v>1904.0727187499999</v>
      </c>
      <c r="R309" s="16">
        <v>1881.7653867647055</v>
      </c>
      <c r="S309" s="16">
        <v>1849.1069709333331</v>
      </c>
      <c r="T309" s="16">
        <v>1867.7155854545454</v>
      </c>
      <c r="U309" s="16">
        <v>1879.840152</v>
      </c>
      <c r="V309" s="16" t="s">
        <v>798</v>
      </c>
      <c r="W309" s="16" t="s">
        <v>798</v>
      </c>
      <c r="X309" s="16" t="s">
        <v>798</v>
      </c>
      <c r="Y309" s="16">
        <v>1820.0896936153849</v>
      </c>
      <c r="Z309" s="16">
        <v>1824.9700629333331</v>
      </c>
      <c r="AA309" s="16">
        <v>1860.4939139600001</v>
      </c>
      <c r="AB309" s="16">
        <v>1857.623235</v>
      </c>
      <c r="AC309" s="16" t="s">
        <v>798</v>
      </c>
      <c r="AD309" s="16" t="s">
        <v>798</v>
      </c>
      <c r="AE309" s="16">
        <v>1822.2199226666573</v>
      </c>
      <c r="AF309" s="16">
        <v>1827.8530199999998</v>
      </c>
      <c r="AG309" s="16">
        <v>1844.6774869999999</v>
      </c>
      <c r="AH309" s="16">
        <v>1818.0469145454545</v>
      </c>
      <c r="AI309" s="16">
        <v>1822.5116886666665</v>
      </c>
      <c r="AJ309" s="16" t="s">
        <v>798</v>
      </c>
    </row>
    <row r="310" spans="3:36" ht="15.6" thickBot="1">
      <c r="C310" s="14" t="s">
        <v>1397</v>
      </c>
      <c r="D310" s="14" t="s">
        <v>1398</v>
      </c>
      <c r="E310" s="15" t="s">
        <v>6</v>
      </c>
      <c r="F310" s="16" t="s">
        <v>798</v>
      </c>
      <c r="G310" s="16" t="s">
        <v>798</v>
      </c>
      <c r="H310" s="16" t="s">
        <v>798</v>
      </c>
      <c r="I310" s="16" t="s">
        <v>798</v>
      </c>
      <c r="J310" s="16" t="s">
        <v>798</v>
      </c>
      <c r="K310" s="16" t="s">
        <v>798</v>
      </c>
      <c r="L310" s="16">
        <v>119.36597599999999</v>
      </c>
      <c r="M310" s="16" t="s">
        <v>798</v>
      </c>
      <c r="N310" s="16">
        <v>120.2838359999994</v>
      </c>
      <c r="O310" s="16" t="s">
        <v>798</v>
      </c>
      <c r="P310" s="16" t="s">
        <v>798</v>
      </c>
      <c r="Q310" s="16">
        <v>118.94860000000001</v>
      </c>
      <c r="R310" s="16">
        <v>115.09108999999999</v>
      </c>
      <c r="S310" s="16" t="s">
        <v>798</v>
      </c>
      <c r="T310" s="16">
        <v>116.306032</v>
      </c>
      <c r="U310" s="16" t="s">
        <v>798</v>
      </c>
      <c r="V310" s="16" t="s">
        <v>798</v>
      </c>
      <c r="W310" s="16" t="s">
        <v>798</v>
      </c>
      <c r="X310" s="16" t="s">
        <v>798</v>
      </c>
      <c r="Y310" s="16" t="s">
        <v>798</v>
      </c>
      <c r="Z310" s="16" t="s">
        <v>798</v>
      </c>
      <c r="AA310" s="16">
        <v>115.156888</v>
      </c>
      <c r="AB310" s="16" t="s">
        <v>798</v>
      </c>
      <c r="AC310" s="16" t="s">
        <v>798</v>
      </c>
      <c r="AD310" s="16" t="s">
        <v>798</v>
      </c>
      <c r="AE310" s="16" t="s">
        <v>798</v>
      </c>
      <c r="AF310" s="16" t="s">
        <v>798</v>
      </c>
      <c r="AG310" s="16" t="s">
        <v>798</v>
      </c>
      <c r="AH310" s="16">
        <v>114.08606999999976</v>
      </c>
      <c r="AI310" s="16">
        <v>123.82575570588236</v>
      </c>
      <c r="AJ310" s="16" t="s">
        <v>798</v>
      </c>
    </row>
    <row r="311" spans="3:36" ht="15.6" thickBot="1">
      <c r="C311" s="14" t="s">
        <v>1399</v>
      </c>
      <c r="D311" s="14" t="s">
        <v>1400</v>
      </c>
      <c r="E311" s="15" t="s">
        <v>6</v>
      </c>
      <c r="F311" s="16" t="s">
        <v>798</v>
      </c>
      <c r="G311" s="16" t="s">
        <v>798</v>
      </c>
      <c r="H311" s="16" t="s">
        <v>798</v>
      </c>
      <c r="I311" s="16" t="s">
        <v>798</v>
      </c>
      <c r="J311" s="16">
        <v>50.361844999999988</v>
      </c>
      <c r="K311" s="16" t="s">
        <v>798</v>
      </c>
      <c r="L311" s="16" t="s">
        <v>798</v>
      </c>
      <c r="M311" s="16" t="s">
        <v>798</v>
      </c>
      <c r="N311" s="16" t="s">
        <v>798</v>
      </c>
      <c r="O311" s="16" t="s">
        <v>798</v>
      </c>
      <c r="P311" s="16" t="s">
        <v>798</v>
      </c>
      <c r="Q311" s="16" t="s">
        <v>798</v>
      </c>
      <c r="R311" s="16" t="s">
        <v>798</v>
      </c>
      <c r="S311" s="16">
        <v>55.215419999999988</v>
      </c>
      <c r="T311" s="16" t="s">
        <v>798</v>
      </c>
      <c r="U311" s="16" t="s">
        <v>798</v>
      </c>
      <c r="V311" s="16" t="s">
        <v>798</v>
      </c>
      <c r="W311" s="16" t="s">
        <v>798</v>
      </c>
      <c r="X311" s="16" t="s">
        <v>798</v>
      </c>
      <c r="Y311" s="16" t="s">
        <v>798</v>
      </c>
      <c r="Z311" s="16" t="s">
        <v>798</v>
      </c>
      <c r="AA311" s="16" t="s">
        <v>798</v>
      </c>
      <c r="AB311" s="16" t="s">
        <v>798</v>
      </c>
      <c r="AC311" s="16" t="s">
        <v>798</v>
      </c>
      <c r="AD311" s="16" t="s">
        <v>798</v>
      </c>
      <c r="AE311" s="16" t="s">
        <v>798</v>
      </c>
      <c r="AF311" s="16" t="s">
        <v>798</v>
      </c>
      <c r="AG311" s="16" t="s">
        <v>798</v>
      </c>
      <c r="AH311" s="16" t="s">
        <v>798</v>
      </c>
      <c r="AI311" s="16" t="s">
        <v>798</v>
      </c>
      <c r="AJ311" s="16" t="s">
        <v>798</v>
      </c>
    </row>
    <row r="312" spans="3:36" ht="15.6" thickBot="1">
      <c r="C312" s="14" t="s">
        <v>1401</v>
      </c>
      <c r="D312" s="14" t="s">
        <v>1402</v>
      </c>
      <c r="E312" s="15" t="s">
        <v>6</v>
      </c>
      <c r="F312" s="16" t="s">
        <v>798</v>
      </c>
      <c r="G312" s="16" t="s">
        <v>798</v>
      </c>
      <c r="H312" s="16" t="s">
        <v>798</v>
      </c>
      <c r="I312" s="16" t="s">
        <v>798</v>
      </c>
      <c r="J312" s="16">
        <v>16.782443833333332</v>
      </c>
      <c r="K312" s="16">
        <v>17.445226999999971</v>
      </c>
      <c r="L312" s="16" t="s">
        <v>798</v>
      </c>
      <c r="M312" s="16" t="s">
        <v>798</v>
      </c>
      <c r="N312" s="16" t="s">
        <v>798</v>
      </c>
      <c r="O312" s="16" t="s">
        <v>798</v>
      </c>
      <c r="P312" s="16" t="s">
        <v>798</v>
      </c>
      <c r="Q312" s="16">
        <v>17.550426923076923</v>
      </c>
      <c r="R312" s="16">
        <v>18.281935000000001</v>
      </c>
      <c r="S312" s="16">
        <v>19.638954545454542</v>
      </c>
      <c r="T312" s="16">
        <v>18.344155999999998</v>
      </c>
      <c r="U312" s="16" t="s">
        <v>798</v>
      </c>
      <c r="V312" s="16" t="s">
        <v>798</v>
      </c>
      <c r="W312" s="16" t="s">
        <v>798</v>
      </c>
      <c r="X312" s="16" t="s">
        <v>798</v>
      </c>
      <c r="Y312" s="16">
        <v>17.255595</v>
      </c>
      <c r="Z312" s="16">
        <v>19.639920608695654</v>
      </c>
      <c r="AA312" s="16">
        <v>21.601817265265264</v>
      </c>
      <c r="AB312" s="16">
        <v>22.196119089026915</v>
      </c>
      <c r="AC312" s="16" t="s">
        <v>798</v>
      </c>
      <c r="AD312" s="16" t="s">
        <v>798</v>
      </c>
      <c r="AE312" s="16">
        <v>21.310543499999859</v>
      </c>
      <c r="AF312" s="16" t="s">
        <v>798</v>
      </c>
      <c r="AG312" s="16">
        <v>21.958593372549018</v>
      </c>
      <c r="AH312" s="16">
        <v>21.757843350000002</v>
      </c>
      <c r="AI312" s="16">
        <v>21.438015999999998</v>
      </c>
      <c r="AJ312" s="16" t="s">
        <v>798</v>
      </c>
    </row>
    <row r="313" spans="3:36" ht="15.6" thickBot="1">
      <c r="C313" s="14" t="s">
        <v>1403</v>
      </c>
      <c r="D313" s="14" t="s">
        <v>1404</v>
      </c>
      <c r="E313" s="15" t="s">
        <v>6</v>
      </c>
      <c r="F313" s="16" t="s">
        <v>798</v>
      </c>
      <c r="G313" s="16">
        <v>9.7530792549362655</v>
      </c>
      <c r="H313" s="16" t="s">
        <v>798</v>
      </c>
      <c r="I313" s="16" t="s">
        <v>798</v>
      </c>
      <c r="J313" s="16">
        <v>9.8691800000000001</v>
      </c>
      <c r="K313" s="16">
        <v>9.3197015487853445</v>
      </c>
      <c r="L313" s="16">
        <v>9.6408068571428576</v>
      </c>
      <c r="M313" s="16">
        <v>9.3551618181818181</v>
      </c>
      <c r="N313" s="16">
        <v>9.3727694918375875</v>
      </c>
      <c r="O313" s="16" t="s">
        <v>798</v>
      </c>
      <c r="P313" s="16" t="s">
        <v>798</v>
      </c>
      <c r="Q313" s="16">
        <v>9.3969000000000005</v>
      </c>
      <c r="R313" s="16">
        <v>9.2090103021353933</v>
      </c>
      <c r="S313" s="16">
        <v>8.8699502197802182</v>
      </c>
      <c r="T313" s="16">
        <v>8.8658559999999991</v>
      </c>
      <c r="U313" s="16">
        <v>9.2361120000000003</v>
      </c>
      <c r="V313" s="16" t="s">
        <v>798</v>
      </c>
      <c r="W313" s="16" t="s">
        <v>798</v>
      </c>
      <c r="X313" s="16" t="s">
        <v>798</v>
      </c>
      <c r="Y313" s="16">
        <v>8.776325875851704</v>
      </c>
      <c r="Z313" s="16">
        <v>8.5764891986831913</v>
      </c>
      <c r="AA313" s="16">
        <v>9.1112689016949151</v>
      </c>
      <c r="AB313" s="16">
        <v>9.2338318918918922</v>
      </c>
      <c r="AC313" s="16">
        <v>8.8260100000000001</v>
      </c>
      <c r="AD313" s="16" t="s">
        <v>798</v>
      </c>
      <c r="AE313" s="16">
        <v>8.7833034999999757</v>
      </c>
      <c r="AF313" s="16">
        <v>8.8236551020408154</v>
      </c>
      <c r="AG313" s="16">
        <v>8.8176761750000008</v>
      </c>
      <c r="AH313" s="16">
        <v>8.4205217505567873</v>
      </c>
      <c r="AI313" s="16">
        <v>8.3046221733457593</v>
      </c>
      <c r="AJ313" s="16" t="s">
        <v>798</v>
      </c>
    </row>
    <row r="314" spans="3:36" ht="15.6" thickBot="1">
      <c r="C314" s="14" t="s">
        <v>1405</v>
      </c>
      <c r="D314" s="14" t="s">
        <v>1406</v>
      </c>
      <c r="E314" s="15" t="s">
        <v>6</v>
      </c>
      <c r="F314" s="16" t="s">
        <v>798</v>
      </c>
      <c r="G314" s="16" t="s">
        <v>798</v>
      </c>
      <c r="H314" s="16" t="s">
        <v>798</v>
      </c>
      <c r="I314" s="16" t="s">
        <v>798</v>
      </c>
      <c r="J314" s="16">
        <v>1019.9507259999999</v>
      </c>
      <c r="K314" s="16">
        <v>1038.7602219999999</v>
      </c>
      <c r="L314" s="16" t="s">
        <v>798</v>
      </c>
      <c r="M314" s="16">
        <v>1029.3916839999999</v>
      </c>
      <c r="N314" s="16">
        <v>1037.4000959999998</v>
      </c>
      <c r="O314" s="16" t="s">
        <v>798</v>
      </c>
      <c r="P314" s="16" t="s">
        <v>798</v>
      </c>
      <c r="Q314" s="16" t="s">
        <v>798</v>
      </c>
      <c r="R314" s="16">
        <v>972.80787839999869</v>
      </c>
      <c r="S314" s="16">
        <v>959.97044266666671</v>
      </c>
      <c r="T314" s="16" t="s">
        <v>798</v>
      </c>
      <c r="U314" s="16">
        <v>958.90390713401757</v>
      </c>
      <c r="V314" s="16" t="s">
        <v>798</v>
      </c>
      <c r="W314" s="16" t="s">
        <v>798</v>
      </c>
      <c r="X314" s="16" t="s">
        <v>798</v>
      </c>
      <c r="Y314" s="16">
        <v>946.79564700000014</v>
      </c>
      <c r="Z314" s="16">
        <v>948.89262999999903</v>
      </c>
      <c r="AA314" s="16" t="s">
        <v>798</v>
      </c>
      <c r="AB314" s="16" t="s">
        <v>798</v>
      </c>
      <c r="AC314" s="16">
        <v>930.57463500000017</v>
      </c>
      <c r="AD314" s="16" t="s">
        <v>798</v>
      </c>
      <c r="AE314" s="16">
        <v>930.91628700000001</v>
      </c>
      <c r="AF314" s="16">
        <v>936.63158399999998</v>
      </c>
      <c r="AG314" s="16" t="s">
        <v>798</v>
      </c>
      <c r="AH314" s="16">
        <v>940.73587669013887</v>
      </c>
      <c r="AI314" s="16">
        <v>923.34561199999723</v>
      </c>
      <c r="AJ314" s="16" t="s">
        <v>798</v>
      </c>
    </row>
    <row r="315" spans="3:36" ht="15.6" thickBot="1">
      <c r="C315" s="14" t="s">
        <v>1407</v>
      </c>
      <c r="D315" s="14" t="s">
        <v>1408</v>
      </c>
      <c r="E315" s="15" t="s">
        <v>6</v>
      </c>
      <c r="F315" s="16" t="s">
        <v>798</v>
      </c>
      <c r="G315" s="16" t="s">
        <v>798</v>
      </c>
      <c r="H315" s="16" t="s">
        <v>798</v>
      </c>
      <c r="I315" s="16" t="s">
        <v>798</v>
      </c>
      <c r="J315" s="16">
        <v>362.03114999999997</v>
      </c>
      <c r="K315" s="16" t="s">
        <v>798</v>
      </c>
      <c r="L315" s="16" t="s">
        <v>798</v>
      </c>
      <c r="M315" s="16">
        <v>348.46187000000003</v>
      </c>
      <c r="N315" s="16">
        <v>359.18086875</v>
      </c>
      <c r="O315" s="16" t="s">
        <v>798</v>
      </c>
      <c r="P315" s="16" t="s">
        <v>798</v>
      </c>
      <c r="Q315" s="16">
        <v>353.59957222222221</v>
      </c>
      <c r="R315" s="16" t="s">
        <v>798</v>
      </c>
      <c r="S315" s="16" t="s">
        <v>798</v>
      </c>
      <c r="T315" s="16" t="s">
        <v>798</v>
      </c>
      <c r="U315" s="16" t="s">
        <v>798</v>
      </c>
      <c r="V315" s="16" t="s">
        <v>798</v>
      </c>
      <c r="W315" s="16" t="s">
        <v>798</v>
      </c>
      <c r="X315" s="16">
        <v>327.66231272727271</v>
      </c>
      <c r="Y315" s="16">
        <v>330.37740944915254</v>
      </c>
      <c r="Z315" s="16">
        <v>332.90822500000002</v>
      </c>
      <c r="AA315" s="16">
        <v>352.16296578947367</v>
      </c>
      <c r="AB315" s="16">
        <v>355.98770999999999</v>
      </c>
      <c r="AC315" s="16" t="s">
        <v>798</v>
      </c>
      <c r="AD315" s="16" t="s">
        <v>798</v>
      </c>
      <c r="AE315" s="16">
        <v>348.28553846153847</v>
      </c>
      <c r="AF315" s="16">
        <v>343.98090000000002</v>
      </c>
      <c r="AG315" s="16">
        <v>348.55135000000001</v>
      </c>
      <c r="AH315" s="16">
        <v>355.0528705555555</v>
      </c>
      <c r="AI315" s="16" t="s">
        <v>798</v>
      </c>
      <c r="AJ315" s="16" t="s">
        <v>798</v>
      </c>
    </row>
    <row r="316" spans="3:36" ht="15.6" thickBot="1">
      <c r="C316" s="14" t="s">
        <v>1409</v>
      </c>
      <c r="D316" s="14" t="s">
        <v>1410</v>
      </c>
      <c r="E316" s="15" t="s">
        <v>6</v>
      </c>
      <c r="F316" s="16" t="s">
        <v>798</v>
      </c>
      <c r="G316" s="16">
        <v>326.23445299999997</v>
      </c>
      <c r="H316" s="16" t="s">
        <v>798</v>
      </c>
      <c r="I316" s="16" t="s">
        <v>798</v>
      </c>
      <c r="J316" s="16">
        <v>325.94418300000001</v>
      </c>
      <c r="K316" s="16" t="s">
        <v>798</v>
      </c>
      <c r="L316" s="16">
        <v>336.574364</v>
      </c>
      <c r="M316" s="16">
        <v>330.74445199999997</v>
      </c>
      <c r="N316" s="16" t="s">
        <v>798</v>
      </c>
      <c r="O316" s="16" t="s">
        <v>798</v>
      </c>
      <c r="P316" s="16" t="s">
        <v>798</v>
      </c>
      <c r="Q316" s="16">
        <v>348.67030000000005</v>
      </c>
      <c r="R316" s="16">
        <v>349.32288</v>
      </c>
      <c r="S316" s="16">
        <v>350.24444399999999</v>
      </c>
      <c r="T316" s="16" t="s">
        <v>798</v>
      </c>
      <c r="U316" s="16" t="s">
        <v>798</v>
      </c>
      <c r="V316" s="16" t="s">
        <v>798</v>
      </c>
      <c r="W316" s="16" t="s">
        <v>798</v>
      </c>
      <c r="X316" s="16" t="s">
        <v>798</v>
      </c>
      <c r="Y316" s="16" t="s">
        <v>798</v>
      </c>
      <c r="Z316" s="16">
        <v>350.72080085714282</v>
      </c>
      <c r="AA316" s="16" t="s">
        <v>798</v>
      </c>
      <c r="AB316" s="16">
        <v>338.70551</v>
      </c>
      <c r="AC316" s="16" t="s">
        <v>798</v>
      </c>
      <c r="AD316" s="16" t="s">
        <v>798</v>
      </c>
      <c r="AE316" s="16" t="s">
        <v>798</v>
      </c>
      <c r="AF316" s="16">
        <v>331.73363999999998</v>
      </c>
      <c r="AG316" s="16">
        <v>334.10009300000002</v>
      </c>
      <c r="AH316" s="16" t="s">
        <v>798</v>
      </c>
      <c r="AI316" s="16" t="s">
        <v>798</v>
      </c>
      <c r="AJ316" s="16">
        <v>339.50134400000002</v>
      </c>
    </row>
    <row r="317" spans="3:36" ht="15.6" thickBot="1">
      <c r="C317" s="14" t="s">
        <v>1411</v>
      </c>
      <c r="D317" s="14" t="s">
        <v>1412</v>
      </c>
      <c r="E317" s="15" t="s">
        <v>6</v>
      </c>
      <c r="F317" s="16" t="s">
        <v>798</v>
      </c>
      <c r="G317" s="16">
        <v>326.11834499999998</v>
      </c>
      <c r="H317" s="16" t="s">
        <v>798</v>
      </c>
      <c r="I317" s="16" t="s">
        <v>798</v>
      </c>
      <c r="J317" s="16">
        <v>331.4887798030303</v>
      </c>
      <c r="K317" s="16" t="s">
        <v>798</v>
      </c>
      <c r="L317" s="16">
        <v>334.86661199999998</v>
      </c>
      <c r="M317" s="16">
        <v>330.12612799999999</v>
      </c>
      <c r="N317" s="16">
        <v>334.86334800000003</v>
      </c>
      <c r="O317" s="16">
        <v>344.75985000000003</v>
      </c>
      <c r="P317" s="16" t="s">
        <v>798</v>
      </c>
      <c r="Q317" s="16">
        <v>339.40902692307696</v>
      </c>
      <c r="R317" s="16">
        <v>330.00591203389826</v>
      </c>
      <c r="S317" s="16" t="s">
        <v>798</v>
      </c>
      <c r="T317" s="16">
        <v>330.28229999999996</v>
      </c>
      <c r="U317" s="16">
        <v>324.40022400000004</v>
      </c>
      <c r="V317" s="16" t="s">
        <v>798</v>
      </c>
      <c r="W317" s="16" t="s">
        <v>798</v>
      </c>
      <c r="X317" s="16" t="s">
        <v>798</v>
      </c>
      <c r="Y317" s="16" t="s">
        <v>798</v>
      </c>
      <c r="Z317" s="16" t="s">
        <v>798</v>
      </c>
      <c r="AA317" s="16">
        <v>325.25448999999998</v>
      </c>
      <c r="AB317" s="16" t="s">
        <v>798</v>
      </c>
      <c r="AC317" s="16" t="s">
        <v>798</v>
      </c>
      <c r="AD317" s="16" t="s">
        <v>798</v>
      </c>
      <c r="AE317" s="16">
        <v>315.25938300000001</v>
      </c>
      <c r="AF317" s="16">
        <v>314.34731999999997</v>
      </c>
      <c r="AG317" s="16" t="s">
        <v>798</v>
      </c>
      <c r="AH317" s="16">
        <v>315.96959400000003</v>
      </c>
      <c r="AI317" s="16" t="s">
        <v>798</v>
      </c>
      <c r="AJ317" s="16" t="s">
        <v>798</v>
      </c>
    </row>
    <row r="318" spans="3:36" ht="15.6" thickBot="1">
      <c r="C318" s="14" t="s">
        <v>1413</v>
      </c>
      <c r="D318" s="14" t="s">
        <v>1414</v>
      </c>
      <c r="E318" s="15" t="s">
        <v>6</v>
      </c>
      <c r="F318" s="16" t="s">
        <v>798</v>
      </c>
      <c r="G318" s="16" t="s">
        <v>798</v>
      </c>
      <c r="H318" s="16" t="s">
        <v>798</v>
      </c>
      <c r="I318" s="16" t="s">
        <v>798</v>
      </c>
      <c r="J318" s="16">
        <v>280.45887399999998</v>
      </c>
      <c r="K318" s="16" t="s">
        <v>798</v>
      </c>
      <c r="L318" s="16" t="s">
        <v>798</v>
      </c>
      <c r="M318" s="16" t="s">
        <v>798</v>
      </c>
      <c r="N318" s="16" t="s">
        <v>798</v>
      </c>
      <c r="O318" s="16" t="s">
        <v>798</v>
      </c>
      <c r="P318" s="16" t="s">
        <v>798</v>
      </c>
      <c r="Q318" s="16" t="s">
        <v>798</v>
      </c>
      <c r="R318" s="16" t="s">
        <v>798</v>
      </c>
      <c r="S318" s="16">
        <v>263.38704967741933</v>
      </c>
      <c r="T318" s="16">
        <v>259.15130399999998</v>
      </c>
      <c r="U318" s="16" t="s">
        <v>798</v>
      </c>
      <c r="V318" s="16" t="s">
        <v>798</v>
      </c>
      <c r="W318" s="16" t="s">
        <v>798</v>
      </c>
      <c r="X318" s="16" t="s">
        <v>798</v>
      </c>
      <c r="Y318" s="16" t="s">
        <v>798</v>
      </c>
      <c r="Z318" s="16">
        <v>252.91225099999997</v>
      </c>
      <c r="AA318" s="16">
        <v>257.64760724999928</v>
      </c>
      <c r="AB318" s="16">
        <v>252.93631666666667</v>
      </c>
      <c r="AC318" s="16" t="s">
        <v>798</v>
      </c>
      <c r="AD318" s="16" t="s">
        <v>798</v>
      </c>
      <c r="AE318" s="16">
        <v>244.508948</v>
      </c>
      <c r="AF318" s="16">
        <v>253.08755999999997</v>
      </c>
      <c r="AG318" s="16">
        <v>253.41305699999941</v>
      </c>
      <c r="AH318" s="16" t="s">
        <v>798</v>
      </c>
      <c r="AI318" s="16" t="s">
        <v>798</v>
      </c>
      <c r="AJ318" s="16" t="s">
        <v>798</v>
      </c>
    </row>
    <row r="319" spans="3:36" ht="15.6" thickBot="1">
      <c r="C319" s="14" t="s">
        <v>1415</v>
      </c>
      <c r="D319" s="14" t="s">
        <v>1416</v>
      </c>
      <c r="E319" s="15" t="s">
        <v>6</v>
      </c>
      <c r="F319" s="16" t="s">
        <v>798</v>
      </c>
      <c r="G319" s="16" t="s">
        <v>798</v>
      </c>
      <c r="H319" s="16" t="s">
        <v>798</v>
      </c>
      <c r="I319" s="16" t="s">
        <v>798</v>
      </c>
      <c r="J319" s="16">
        <v>14.711557326964446</v>
      </c>
      <c r="K319" s="16">
        <v>14.604023312542735</v>
      </c>
      <c r="L319" s="16">
        <v>14.469774144819148</v>
      </c>
      <c r="M319" s="16">
        <v>14.222903720101646</v>
      </c>
      <c r="N319" s="16">
        <v>14.457999871638535</v>
      </c>
      <c r="O319" s="16" t="s">
        <v>798</v>
      </c>
      <c r="P319" s="16" t="s">
        <v>798</v>
      </c>
      <c r="Q319" s="16">
        <v>14.276119682583147</v>
      </c>
      <c r="R319" s="16">
        <v>14.467857897212244</v>
      </c>
      <c r="S319" s="16">
        <v>14.148835074882921</v>
      </c>
      <c r="T319" s="16">
        <v>14.357604001025903</v>
      </c>
      <c r="U319" s="16">
        <v>13.67310714580549</v>
      </c>
      <c r="V319" s="16" t="s">
        <v>798</v>
      </c>
      <c r="W319" s="16" t="s">
        <v>798</v>
      </c>
      <c r="X319" s="16">
        <v>13.548291289943331</v>
      </c>
      <c r="Y319" s="16">
        <v>13.310625383919165</v>
      </c>
      <c r="Z319" s="16">
        <v>13.126420228700649</v>
      </c>
      <c r="AA319" s="16">
        <v>12.898739276148083</v>
      </c>
      <c r="AB319" s="16">
        <v>13.354713174318203</v>
      </c>
      <c r="AC319" s="16" t="s">
        <v>798</v>
      </c>
      <c r="AD319" s="16" t="s">
        <v>798</v>
      </c>
      <c r="AE319" s="16">
        <v>12.916954385500834</v>
      </c>
      <c r="AF319" s="16">
        <v>13.019890939486009</v>
      </c>
      <c r="AG319" s="16">
        <v>13.131486738641444</v>
      </c>
      <c r="AH319" s="16">
        <v>13.524746207442746</v>
      </c>
      <c r="AI319" s="16">
        <v>12.831602586540985</v>
      </c>
      <c r="AJ319" s="16" t="s">
        <v>798</v>
      </c>
    </row>
    <row r="320" spans="3:36" ht="15.6" thickBot="1">
      <c r="C320" s="14" t="s">
        <v>1417</v>
      </c>
      <c r="D320" s="14" t="s">
        <v>1418</v>
      </c>
      <c r="E320" s="15" t="s">
        <v>6</v>
      </c>
      <c r="F320" s="16" t="s">
        <v>798</v>
      </c>
      <c r="G320" s="16">
        <v>58.196496181818169</v>
      </c>
      <c r="H320" s="16" t="s">
        <v>798</v>
      </c>
      <c r="I320" s="16" t="s">
        <v>798</v>
      </c>
      <c r="J320" s="16">
        <v>57.670538052631571</v>
      </c>
      <c r="K320" s="16">
        <v>59.488763142857145</v>
      </c>
      <c r="L320" s="16" t="s">
        <v>798</v>
      </c>
      <c r="M320" s="16">
        <v>59.50544507462677</v>
      </c>
      <c r="N320" s="16">
        <v>59.148904499999993</v>
      </c>
      <c r="O320" s="16" t="s">
        <v>798</v>
      </c>
      <c r="P320" s="16" t="s">
        <v>798</v>
      </c>
      <c r="Q320" s="16">
        <v>62.382367647058828</v>
      </c>
      <c r="R320" s="16">
        <v>61.989055192307696</v>
      </c>
      <c r="S320" s="16">
        <v>60.282935999999992</v>
      </c>
      <c r="T320" s="16">
        <v>61.565203999999994</v>
      </c>
      <c r="U320" s="16" t="s">
        <v>798</v>
      </c>
      <c r="V320" s="16" t="s">
        <v>798</v>
      </c>
      <c r="W320" s="16" t="s">
        <v>798</v>
      </c>
      <c r="X320" s="16" t="s">
        <v>798</v>
      </c>
      <c r="Y320" s="16">
        <v>58.722191499999994</v>
      </c>
      <c r="Z320" s="16">
        <v>57.918540666666665</v>
      </c>
      <c r="AA320" s="16" t="s">
        <v>798</v>
      </c>
      <c r="AB320" s="16" t="s">
        <v>798</v>
      </c>
      <c r="AC320" s="16" t="s">
        <v>798</v>
      </c>
      <c r="AD320" s="16" t="s">
        <v>798</v>
      </c>
      <c r="AE320" s="16">
        <v>54.493494000000005</v>
      </c>
      <c r="AF320" s="16">
        <v>53.822699999999998</v>
      </c>
      <c r="AG320" s="16">
        <v>54.056899999999999</v>
      </c>
      <c r="AH320" s="16">
        <v>53.869212000000005</v>
      </c>
      <c r="AI320" s="16">
        <v>52.666493714285714</v>
      </c>
      <c r="AJ320" s="16" t="s">
        <v>798</v>
      </c>
    </row>
    <row r="321" spans="3:36" ht="15.6" thickBot="1">
      <c r="C321" s="14" t="s">
        <v>1419</v>
      </c>
      <c r="D321" s="14" t="s">
        <v>1420</v>
      </c>
      <c r="E321" s="15" t="s">
        <v>6</v>
      </c>
      <c r="F321" s="16" t="s">
        <v>798</v>
      </c>
      <c r="G321" s="16" t="s">
        <v>798</v>
      </c>
      <c r="H321" s="16" t="s">
        <v>798</v>
      </c>
      <c r="I321" s="16" t="s">
        <v>798</v>
      </c>
      <c r="J321" s="16" t="s">
        <v>798</v>
      </c>
      <c r="K321" s="16" t="s">
        <v>798</v>
      </c>
      <c r="L321" s="16" t="s">
        <v>798</v>
      </c>
      <c r="M321" s="16" t="s">
        <v>798</v>
      </c>
      <c r="N321" s="16" t="s">
        <v>798</v>
      </c>
      <c r="O321" s="16" t="s">
        <v>798</v>
      </c>
      <c r="P321" s="16" t="s">
        <v>798</v>
      </c>
      <c r="Q321" s="16" t="s">
        <v>798</v>
      </c>
      <c r="R321" s="16" t="s">
        <v>798</v>
      </c>
      <c r="S321" s="16">
        <v>11.327216399999999</v>
      </c>
      <c r="T321" s="16" t="s">
        <v>798</v>
      </c>
      <c r="U321" s="16" t="s">
        <v>798</v>
      </c>
      <c r="V321" s="16" t="s">
        <v>798</v>
      </c>
      <c r="W321" s="16" t="s">
        <v>798</v>
      </c>
      <c r="X321" s="16" t="s">
        <v>798</v>
      </c>
      <c r="Y321" s="16" t="s">
        <v>798</v>
      </c>
      <c r="Z321" s="16" t="s">
        <v>798</v>
      </c>
      <c r="AA321" s="16" t="s">
        <v>798</v>
      </c>
      <c r="AB321" s="16" t="s">
        <v>798</v>
      </c>
      <c r="AC321" s="16" t="s">
        <v>798</v>
      </c>
      <c r="AD321" s="16" t="s">
        <v>798</v>
      </c>
      <c r="AE321" s="16" t="s">
        <v>798</v>
      </c>
      <c r="AF321" s="16" t="s">
        <v>798</v>
      </c>
      <c r="AG321" s="16">
        <v>12.353424199999999</v>
      </c>
      <c r="AH321" s="16" t="s">
        <v>798</v>
      </c>
      <c r="AI321" s="16" t="s">
        <v>798</v>
      </c>
      <c r="AJ321" s="16" t="s">
        <v>798</v>
      </c>
    </row>
    <row r="322" spans="3:36" ht="15.6" thickBot="1">
      <c r="C322" s="14" t="s">
        <v>1421</v>
      </c>
      <c r="D322" s="14" t="s">
        <v>1422</v>
      </c>
      <c r="E322" s="15" t="s">
        <v>6</v>
      </c>
      <c r="F322" s="16" t="s">
        <v>798</v>
      </c>
      <c r="G322" s="16" t="s">
        <v>798</v>
      </c>
      <c r="H322" s="16" t="s">
        <v>798</v>
      </c>
      <c r="I322" s="16" t="s">
        <v>798</v>
      </c>
      <c r="J322" s="16">
        <v>53.148436999999994</v>
      </c>
      <c r="K322" s="16" t="s">
        <v>798</v>
      </c>
      <c r="L322" s="16" t="s">
        <v>798</v>
      </c>
      <c r="M322" s="16" t="s">
        <v>798</v>
      </c>
      <c r="N322" s="16" t="s">
        <v>798</v>
      </c>
      <c r="O322" s="16" t="s">
        <v>798</v>
      </c>
      <c r="P322" s="16" t="s">
        <v>798</v>
      </c>
      <c r="Q322" s="16" t="s">
        <v>798</v>
      </c>
      <c r="R322" s="16" t="s">
        <v>798</v>
      </c>
      <c r="S322" s="16">
        <v>57.617364000000002</v>
      </c>
      <c r="T322" s="16" t="s">
        <v>798</v>
      </c>
      <c r="U322" s="16" t="s">
        <v>798</v>
      </c>
      <c r="V322" s="16" t="s">
        <v>798</v>
      </c>
      <c r="W322" s="16" t="s">
        <v>798</v>
      </c>
      <c r="X322" s="16" t="s">
        <v>798</v>
      </c>
      <c r="Y322" s="16">
        <v>54.028863000000001</v>
      </c>
      <c r="Z322" s="16">
        <v>55.006164999999996</v>
      </c>
      <c r="AA322" s="16" t="s">
        <v>798</v>
      </c>
      <c r="AB322" s="16" t="s">
        <v>798</v>
      </c>
      <c r="AC322" s="16" t="s">
        <v>798</v>
      </c>
      <c r="AD322" s="16" t="s">
        <v>798</v>
      </c>
      <c r="AE322" s="16">
        <v>50.564495999999998</v>
      </c>
      <c r="AF322" s="16" t="s">
        <v>798</v>
      </c>
      <c r="AG322" s="16" t="s">
        <v>798</v>
      </c>
      <c r="AH322" s="16">
        <v>48.842994192452728</v>
      </c>
      <c r="AI322" s="16" t="s">
        <v>798</v>
      </c>
      <c r="AJ322" s="16" t="s">
        <v>798</v>
      </c>
    </row>
    <row r="323" spans="3:36" ht="15.6" thickBot="1">
      <c r="C323" s="14" t="s">
        <v>1423</v>
      </c>
      <c r="D323" s="14" t="s">
        <v>1424</v>
      </c>
      <c r="E323" s="15" t="s">
        <v>6</v>
      </c>
      <c r="F323" s="16" t="s">
        <v>798</v>
      </c>
      <c r="G323" s="16">
        <v>3.9900311686046468</v>
      </c>
      <c r="H323" s="16" t="s">
        <v>798</v>
      </c>
      <c r="I323" s="16" t="s">
        <v>798</v>
      </c>
      <c r="J323" s="16">
        <v>3.8295487743658212</v>
      </c>
      <c r="K323" s="16">
        <v>5.0271222556210571</v>
      </c>
      <c r="L323" s="16">
        <v>6.1360882329481088</v>
      </c>
      <c r="M323" s="16">
        <v>7.9582906443706296</v>
      </c>
      <c r="N323" s="16">
        <v>10.412946403098159</v>
      </c>
      <c r="O323" s="16" t="s">
        <v>798</v>
      </c>
      <c r="P323" s="16" t="s">
        <v>798</v>
      </c>
      <c r="Q323" s="16">
        <v>10.313114747076423</v>
      </c>
      <c r="R323" s="16">
        <v>10.122214088359044</v>
      </c>
      <c r="S323" s="16">
        <v>10.240532847457626</v>
      </c>
      <c r="T323" s="16">
        <v>9.6062644897959117</v>
      </c>
      <c r="U323" s="16">
        <v>8.7823324404494283</v>
      </c>
      <c r="V323" s="16" t="s">
        <v>798</v>
      </c>
      <c r="W323" s="16" t="s">
        <v>798</v>
      </c>
      <c r="X323" s="16" t="s">
        <v>798</v>
      </c>
      <c r="Y323" s="16">
        <v>8.4589287092245815</v>
      </c>
      <c r="Z323" s="16">
        <v>8.5436480150191159</v>
      </c>
      <c r="AA323" s="16">
        <v>8.9179879870967742</v>
      </c>
      <c r="AB323" s="16">
        <v>8.6055984262048195</v>
      </c>
      <c r="AC323" s="16" t="s">
        <v>798</v>
      </c>
      <c r="AD323" s="16" t="s">
        <v>798</v>
      </c>
      <c r="AE323" s="16">
        <v>7.9673093373408665</v>
      </c>
      <c r="AF323" s="16">
        <v>7.9734245026178003</v>
      </c>
      <c r="AG323" s="16">
        <v>7.6696280328282826</v>
      </c>
      <c r="AH323" s="16">
        <v>7.2597145771388503</v>
      </c>
      <c r="AI323" s="16">
        <v>6.7619375118790499</v>
      </c>
      <c r="AJ323" s="16" t="s">
        <v>798</v>
      </c>
    </row>
    <row r="324" spans="3:36" ht="15.6" thickBot="1">
      <c r="C324" s="14" t="s">
        <v>1425</v>
      </c>
      <c r="D324" s="14" t="s">
        <v>1426</v>
      </c>
      <c r="E324" s="15" t="s">
        <v>6</v>
      </c>
      <c r="F324" s="16" t="s">
        <v>798</v>
      </c>
      <c r="G324" s="16">
        <v>239.47274999999999</v>
      </c>
      <c r="H324" s="16" t="s">
        <v>798</v>
      </c>
      <c r="I324" s="16" t="s">
        <v>798</v>
      </c>
      <c r="J324" s="16">
        <v>243.42042199999997</v>
      </c>
      <c r="K324" s="16">
        <v>246.93268899999939</v>
      </c>
      <c r="L324" s="16" t="s">
        <v>798</v>
      </c>
      <c r="M324" s="16" t="s">
        <v>798</v>
      </c>
      <c r="N324" s="16" t="s">
        <v>798</v>
      </c>
      <c r="O324" s="16" t="s">
        <v>798</v>
      </c>
      <c r="P324" s="16" t="s">
        <v>798</v>
      </c>
      <c r="Q324" s="16">
        <v>257.67599999999999</v>
      </c>
      <c r="R324" s="16" t="s">
        <v>798</v>
      </c>
      <c r="S324" s="16" t="s">
        <v>798</v>
      </c>
      <c r="T324" s="16">
        <v>239.34894799999998</v>
      </c>
      <c r="U324" s="16">
        <v>236.14727999999999</v>
      </c>
      <c r="V324" s="16" t="s">
        <v>798</v>
      </c>
      <c r="W324" s="16" t="s">
        <v>798</v>
      </c>
      <c r="X324" s="16" t="s">
        <v>798</v>
      </c>
      <c r="Y324" s="16" t="s">
        <v>798</v>
      </c>
      <c r="Z324" s="16" t="s">
        <v>798</v>
      </c>
      <c r="AA324" s="16" t="s">
        <v>798</v>
      </c>
      <c r="AB324" s="16" t="s">
        <v>798</v>
      </c>
      <c r="AC324" s="16">
        <v>244.76518700000003</v>
      </c>
      <c r="AD324" s="16" t="s">
        <v>798</v>
      </c>
      <c r="AE324" s="16">
        <v>270.24221279365082</v>
      </c>
      <c r="AF324" s="16">
        <v>273.88952399999999</v>
      </c>
      <c r="AG324" s="16" t="s">
        <v>798</v>
      </c>
      <c r="AH324" s="16">
        <v>259.48676999999867</v>
      </c>
      <c r="AI324" s="16">
        <v>265.209924</v>
      </c>
      <c r="AJ324" s="16">
        <v>262.39116799999999</v>
      </c>
    </row>
  </sheetData>
  <mergeCells count="1">
    <mergeCell ref="F2:AJ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D192E-8D21-4FB3-965D-11012BE15B43}">
  <dimension ref="B1:AJ21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18" sqref="A18"/>
      <selection pane="bottomRight" activeCell="K36" sqref="K36"/>
    </sheetView>
  </sheetViews>
  <sheetFormatPr defaultColWidth="9.109375" defaultRowHeight="14.4"/>
  <cols>
    <col min="1" max="1" width="1.6640625" style="4" customWidth="1"/>
    <col min="2" max="2" width="2.6640625" style="4" customWidth="1"/>
    <col min="3" max="3" width="24.6640625" style="5" customWidth="1"/>
    <col min="4" max="5" width="11.6640625" style="5" customWidth="1"/>
    <col min="6" max="6" width="10.109375" style="4" bestFit="1" customWidth="1"/>
    <col min="7" max="8" width="11.33203125" style="4" customWidth="1"/>
    <col min="9" max="10" width="10.109375" style="4" customWidth="1"/>
    <col min="11" max="15" width="11.33203125" style="4" customWidth="1"/>
    <col min="16" max="16" width="10.109375" style="4" customWidth="1"/>
    <col min="17" max="17" width="9.88671875" style="4" customWidth="1"/>
    <col min="18" max="22" width="11.33203125" style="4" customWidth="1"/>
    <col min="23" max="23" width="10.109375" style="4" customWidth="1"/>
    <col min="24" max="24" width="9.5546875" style="4" customWidth="1"/>
    <col min="25" max="29" width="11.33203125" style="4" customWidth="1"/>
    <col min="30" max="31" width="10.109375" style="4" customWidth="1"/>
    <col min="32" max="35" width="11.33203125" style="4" customWidth="1"/>
    <col min="36" max="16384" width="9.109375" style="4"/>
  </cols>
  <sheetData>
    <row r="1" spans="2:36" ht="12" customHeight="1" thickBot="1"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6" ht="15" thickBot="1">
      <c r="B2" s="6"/>
      <c r="C2" s="7"/>
      <c r="D2" s="7"/>
      <c r="E2" s="1"/>
      <c r="F2" s="33" t="s">
        <v>722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5"/>
    </row>
    <row r="3" spans="2:36" ht="15" thickBot="1">
      <c r="E3" s="2" t="s">
        <v>0</v>
      </c>
      <c r="F3" s="3">
        <v>46023</v>
      </c>
      <c r="G3" s="3">
        <v>46024</v>
      </c>
      <c r="H3" s="3">
        <v>46025</v>
      </c>
      <c r="I3" s="3">
        <v>46026</v>
      </c>
      <c r="J3" s="3">
        <v>46027</v>
      </c>
      <c r="K3" s="3">
        <v>46028</v>
      </c>
      <c r="L3" s="3">
        <v>46029</v>
      </c>
      <c r="M3" s="3">
        <v>46030</v>
      </c>
      <c r="N3" s="3">
        <v>46031</v>
      </c>
      <c r="O3" s="3">
        <v>46032</v>
      </c>
      <c r="P3" s="3">
        <v>46033</v>
      </c>
      <c r="Q3" s="3">
        <v>46034</v>
      </c>
      <c r="R3" s="3">
        <v>46035</v>
      </c>
      <c r="S3" s="3">
        <v>46036</v>
      </c>
      <c r="T3" s="3">
        <v>46037</v>
      </c>
      <c r="U3" s="3">
        <v>46038</v>
      </c>
      <c r="V3" s="3">
        <v>46039</v>
      </c>
      <c r="W3" s="3">
        <v>46040</v>
      </c>
      <c r="X3" s="3">
        <v>46041</v>
      </c>
      <c r="Y3" s="3">
        <v>46042</v>
      </c>
      <c r="Z3" s="3">
        <v>46043</v>
      </c>
      <c r="AA3" s="3">
        <v>46044</v>
      </c>
      <c r="AB3" s="3">
        <v>46045</v>
      </c>
      <c r="AC3" s="3">
        <v>46046</v>
      </c>
      <c r="AD3" s="3">
        <v>46047</v>
      </c>
      <c r="AE3" s="3">
        <v>46048</v>
      </c>
      <c r="AF3" s="3">
        <v>46049</v>
      </c>
      <c r="AG3" s="3">
        <v>46050</v>
      </c>
      <c r="AH3" s="3">
        <v>46051</v>
      </c>
      <c r="AI3" s="3">
        <v>46052</v>
      </c>
      <c r="AJ3" s="3">
        <v>46053</v>
      </c>
    </row>
    <row r="4" spans="2:36" ht="15" thickBot="1"/>
    <row r="5" spans="2:36" ht="15" thickBot="1">
      <c r="C5" s="8" t="s">
        <v>7</v>
      </c>
      <c r="D5" s="8" t="s">
        <v>257</v>
      </c>
      <c r="E5" s="8" t="s">
        <v>102</v>
      </c>
    </row>
    <row r="6" spans="2:36" ht="15" thickBot="1">
      <c r="C6" s="14" t="s">
        <v>857</v>
      </c>
      <c r="D6" s="14" t="s">
        <v>858</v>
      </c>
      <c r="E6" s="15" t="s">
        <v>6</v>
      </c>
      <c r="F6" s="16" t="s">
        <v>798</v>
      </c>
      <c r="G6" s="16" t="s">
        <v>798</v>
      </c>
      <c r="H6" s="16" t="s">
        <v>798</v>
      </c>
      <c r="I6" s="16" t="s">
        <v>798</v>
      </c>
      <c r="J6" s="16" t="s">
        <v>798</v>
      </c>
      <c r="K6" s="16" t="s">
        <v>798</v>
      </c>
      <c r="L6" s="16" t="s">
        <v>798</v>
      </c>
      <c r="M6" s="16" t="s">
        <v>798</v>
      </c>
      <c r="N6" s="16" t="s">
        <v>798</v>
      </c>
      <c r="O6" s="16" t="s">
        <v>798</v>
      </c>
      <c r="P6" s="16" t="s">
        <v>798</v>
      </c>
      <c r="Q6" s="16" t="s">
        <v>798</v>
      </c>
      <c r="R6" s="16">
        <v>17339.12</v>
      </c>
      <c r="S6" s="16" t="s">
        <v>798</v>
      </c>
      <c r="T6" s="16" t="s">
        <v>798</v>
      </c>
      <c r="U6" s="16" t="s">
        <v>798</v>
      </c>
      <c r="V6" s="16" t="s">
        <v>798</v>
      </c>
      <c r="W6" s="16" t="s">
        <v>798</v>
      </c>
      <c r="X6" s="16" t="s">
        <v>798</v>
      </c>
      <c r="Y6" s="16" t="s">
        <v>798</v>
      </c>
      <c r="Z6" s="16" t="s">
        <v>798</v>
      </c>
      <c r="AA6" s="16" t="s">
        <v>798</v>
      </c>
      <c r="AB6" s="16" t="s">
        <v>798</v>
      </c>
      <c r="AC6" s="16" t="s">
        <v>798</v>
      </c>
      <c r="AD6" s="16" t="s">
        <v>798</v>
      </c>
      <c r="AE6" s="16" t="s">
        <v>798</v>
      </c>
      <c r="AF6" s="16" t="s">
        <v>798</v>
      </c>
      <c r="AG6" s="16" t="s">
        <v>798</v>
      </c>
      <c r="AH6" s="16" t="s">
        <v>798</v>
      </c>
      <c r="AI6" s="16" t="s">
        <v>798</v>
      </c>
      <c r="AJ6" s="16" t="s">
        <v>798</v>
      </c>
    </row>
    <row r="7" spans="2:36" ht="15" thickBot="1">
      <c r="C7" s="14" t="s">
        <v>827</v>
      </c>
      <c r="D7" s="14" t="s">
        <v>828</v>
      </c>
      <c r="E7" s="15" t="s">
        <v>6</v>
      </c>
      <c r="F7" s="16" t="s">
        <v>798</v>
      </c>
      <c r="G7" s="16">
        <v>44898.963599999995</v>
      </c>
      <c r="H7" s="16" t="s">
        <v>798</v>
      </c>
      <c r="I7" s="16" t="s">
        <v>798</v>
      </c>
      <c r="J7" s="16">
        <v>45129.365412499996</v>
      </c>
      <c r="K7" s="16">
        <v>46231.398453333328</v>
      </c>
      <c r="L7" s="16">
        <v>45979.750399999997</v>
      </c>
      <c r="M7" s="16">
        <v>45717.012599999754</v>
      </c>
      <c r="N7" s="16" t="s">
        <v>798</v>
      </c>
      <c r="O7" s="16" t="s">
        <v>798</v>
      </c>
      <c r="P7" s="16" t="s">
        <v>798</v>
      </c>
      <c r="Q7" s="16">
        <v>45725.379000000001</v>
      </c>
      <c r="R7" s="16" t="s">
        <v>798</v>
      </c>
      <c r="S7" s="16">
        <v>44645.7094</v>
      </c>
      <c r="T7" s="16">
        <v>45199.648000000008</v>
      </c>
      <c r="U7" s="16">
        <v>44144.118199999997</v>
      </c>
      <c r="V7" s="16" t="s">
        <v>798</v>
      </c>
      <c r="W7" s="16" t="s">
        <v>798</v>
      </c>
      <c r="X7" s="16">
        <v>43931.439824999994</v>
      </c>
      <c r="Y7" s="16">
        <v>43674.507983333329</v>
      </c>
      <c r="Z7" s="16">
        <v>43601.865633333335</v>
      </c>
      <c r="AA7" s="16">
        <v>43196.554666666663</v>
      </c>
      <c r="AB7" s="16">
        <v>42240.050116666665</v>
      </c>
      <c r="AC7" s="16" t="s">
        <v>798</v>
      </c>
      <c r="AD7" s="16" t="s">
        <v>798</v>
      </c>
      <c r="AE7" s="16">
        <v>42419.859749999996</v>
      </c>
      <c r="AF7" s="16">
        <v>42324.02372222222</v>
      </c>
      <c r="AG7" s="16">
        <v>42437.730599999995</v>
      </c>
      <c r="AH7" s="16" t="s">
        <v>798</v>
      </c>
      <c r="AI7" s="16">
        <v>42302.311999999998</v>
      </c>
      <c r="AJ7" s="16" t="s">
        <v>798</v>
      </c>
    </row>
    <row r="8" spans="2:36" ht="15" thickBot="1">
      <c r="C8" s="14" t="s">
        <v>829</v>
      </c>
      <c r="D8" s="14" t="s">
        <v>830</v>
      </c>
      <c r="E8" s="15" t="s">
        <v>6</v>
      </c>
      <c r="F8" s="16" t="s">
        <v>798</v>
      </c>
      <c r="G8" s="16">
        <v>19976.123699999996</v>
      </c>
      <c r="H8" s="16" t="s">
        <v>798</v>
      </c>
      <c r="I8" s="16" t="s">
        <v>798</v>
      </c>
      <c r="J8" s="16">
        <v>20148.881524999997</v>
      </c>
      <c r="K8" s="16">
        <v>20413.742559999999</v>
      </c>
      <c r="L8" s="16" t="s">
        <v>798</v>
      </c>
      <c r="M8" s="16" t="s">
        <v>798</v>
      </c>
      <c r="N8" s="16">
        <v>20593.693089285716</v>
      </c>
      <c r="O8" s="16" t="s">
        <v>798</v>
      </c>
      <c r="P8" s="16" t="s">
        <v>798</v>
      </c>
      <c r="Q8" s="16">
        <v>20578.436934545454</v>
      </c>
      <c r="R8" s="16">
        <v>20637.525028</v>
      </c>
      <c r="S8" s="16">
        <v>20450.919758638131</v>
      </c>
      <c r="T8" s="16">
        <v>20468.652872255487</v>
      </c>
      <c r="U8" s="16">
        <v>20379.636480000001</v>
      </c>
      <c r="V8" s="16" t="s">
        <v>798</v>
      </c>
      <c r="W8" s="16" t="s">
        <v>798</v>
      </c>
      <c r="X8" s="16">
        <v>19971.608551555553</v>
      </c>
      <c r="Y8" s="16">
        <v>19806.210852717388</v>
      </c>
      <c r="Z8" s="16" t="s">
        <v>798</v>
      </c>
      <c r="AA8" s="16" t="s">
        <v>798</v>
      </c>
      <c r="AB8" s="16">
        <v>19737.429627540983</v>
      </c>
      <c r="AC8" s="16" t="s">
        <v>798</v>
      </c>
      <c r="AD8" s="16" t="s">
        <v>798</v>
      </c>
      <c r="AE8" s="16">
        <v>19893.478599999999</v>
      </c>
      <c r="AF8" s="16">
        <v>20204.838159999999</v>
      </c>
      <c r="AG8" s="16">
        <v>20303.329149999998</v>
      </c>
      <c r="AH8" s="16">
        <v>20145.096424444444</v>
      </c>
      <c r="AI8" s="16">
        <v>20195.869010526312</v>
      </c>
      <c r="AJ8" s="16" t="s">
        <v>798</v>
      </c>
    </row>
    <row r="9" spans="2:36" ht="15" thickBot="1">
      <c r="C9" s="14" t="s">
        <v>831</v>
      </c>
      <c r="D9" s="14" t="s">
        <v>832</v>
      </c>
      <c r="E9" s="15" t="s">
        <v>6</v>
      </c>
      <c r="F9" s="16" t="s">
        <v>798</v>
      </c>
      <c r="G9" s="16">
        <v>27911.081099999999</v>
      </c>
      <c r="H9" s="16" t="s">
        <v>798</v>
      </c>
      <c r="I9" s="16" t="s">
        <v>798</v>
      </c>
      <c r="J9" s="16" t="s">
        <v>798</v>
      </c>
      <c r="K9" s="16">
        <v>28271.506130000005</v>
      </c>
      <c r="L9" s="16" t="s">
        <v>798</v>
      </c>
      <c r="M9" s="16">
        <v>28546.250940000002</v>
      </c>
      <c r="N9" s="16">
        <v>28729.402140624999</v>
      </c>
      <c r="O9" s="16" t="s">
        <v>798</v>
      </c>
      <c r="P9" s="16" t="s">
        <v>798</v>
      </c>
      <c r="Q9" s="16">
        <v>28617.474599999998</v>
      </c>
      <c r="R9" s="16">
        <v>28586.102816000006</v>
      </c>
      <c r="S9" s="16">
        <v>28506.569714999998</v>
      </c>
      <c r="T9" s="16" t="s">
        <v>798</v>
      </c>
      <c r="U9" s="16">
        <v>28025.551679999997</v>
      </c>
      <c r="V9" s="16" t="s">
        <v>798</v>
      </c>
      <c r="W9" s="16" t="s">
        <v>798</v>
      </c>
      <c r="X9" s="16">
        <v>27351.779578947364</v>
      </c>
      <c r="Y9" s="16">
        <v>27104.294318691587</v>
      </c>
      <c r="Z9" s="16">
        <v>27654.774150000001</v>
      </c>
      <c r="AA9" s="16" t="s">
        <v>798</v>
      </c>
      <c r="AB9" s="16" t="s">
        <v>798</v>
      </c>
      <c r="AC9" s="16" t="s">
        <v>798</v>
      </c>
      <c r="AD9" s="16" t="s">
        <v>798</v>
      </c>
      <c r="AE9" s="16">
        <v>27208.288349999999</v>
      </c>
      <c r="AF9" s="16" t="s">
        <v>798</v>
      </c>
      <c r="AG9" s="16">
        <v>27444.41805</v>
      </c>
      <c r="AH9" s="16">
        <v>27650.090968916975</v>
      </c>
      <c r="AI9" s="16">
        <v>27547.725480000001</v>
      </c>
      <c r="AJ9" s="16" t="s">
        <v>798</v>
      </c>
    </row>
    <row r="10" spans="2:36" ht="15" thickBot="1">
      <c r="C10" s="14" t="s">
        <v>833</v>
      </c>
      <c r="D10" s="14" t="s">
        <v>834</v>
      </c>
      <c r="E10" s="15" t="s">
        <v>6</v>
      </c>
      <c r="F10" s="16" t="s">
        <v>798</v>
      </c>
      <c r="G10" s="16">
        <v>83764.556623221943</v>
      </c>
      <c r="H10" s="16" t="s">
        <v>798</v>
      </c>
      <c r="I10" s="16" t="s">
        <v>798</v>
      </c>
      <c r="J10" s="16">
        <v>84834.726767578832</v>
      </c>
      <c r="K10" s="16">
        <v>85706.073933211053</v>
      </c>
      <c r="L10" s="16">
        <v>86202.27720606506</v>
      </c>
      <c r="M10" s="16">
        <v>86962.677901568066</v>
      </c>
      <c r="N10" s="16">
        <v>87148.64508813202</v>
      </c>
      <c r="O10" s="16">
        <v>87245.547449999984</v>
      </c>
      <c r="P10" s="16" t="s">
        <v>798</v>
      </c>
      <c r="Q10" s="16">
        <v>86539.106769157472</v>
      </c>
      <c r="R10" s="16">
        <v>87043.301968956206</v>
      </c>
      <c r="S10" s="16">
        <v>86296.923602283801</v>
      </c>
      <c r="T10" s="16">
        <v>85924.927087554272</v>
      </c>
      <c r="U10" s="16">
        <v>85542.443227955388</v>
      </c>
      <c r="V10" s="16">
        <v>85636.73066666667</v>
      </c>
      <c r="W10" s="16" t="s">
        <v>798</v>
      </c>
      <c r="X10" s="16">
        <v>84132.078915906211</v>
      </c>
      <c r="Y10" s="16">
        <v>83251.94723320246</v>
      </c>
      <c r="Z10" s="16">
        <v>83747.883416666664</v>
      </c>
      <c r="AA10" s="16">
        <v>84003.114503958815</v>
      </c>
      <c r="AB10" s="16">
        <v>82729.507992622952</v>
      </c>
      <c r="AC10" s="16" t="s">
        <v>798</v>
      </c>
      <c r="AD10" s="16" t="s">
        <v>798</v>
      </c>
      <c r="AE10" s="16">
        <v>83181.385298499998</v>
      </c>
      <c r="AF10" s="16">
        <v>84248.035743049331</v>
      </c>
      <c r="AG10" s="16">
        <v>84310.361610350563</v>
      </c>
      <c r="AH10" s="16">
        <v>84240.550936488027</v>
      </c>
      <c r="AI10" s="16">
        <v>83342.68173727626</v>
      </c>
      <c r="AJ10" s="16" t="s">
        <v>798</v>
      </c>
    </row>
    <row r="11" spans="2:36" ht="15" thickBot="1">
      <c r="C11" s="14" t="s">
        <v>835</v>
      </c>
      <c r="D11" s="14" t="s">
        <v>836</v>
      </c>
      <c r="E11" s="15" t="s">
        <v>6</v>
      </c>
      <c r="F11" s="16" t="s">
        <v>798</v>
      </c>
      <c r="G11" s="16" t="s">
        <v>798</v>
      </c>
      <c r="H11" s="16" t="s">
        <v>798</v>
      </c>
      <c r="I11" s="16" t="s">
        <v>798</v>
      </c>
      <c r="J11" s="16" t="s">
        <v>798</v>
      </c>
      <c r="K11" s="16" t="s">
        <v>798</v>
      </c>
      <c r="L11" s="16" t="s">
        <v>798</v>
      </c>
      <c r="M11" s="16" t="s">
        <v>798</v>
      </c>
      <c r="N11" s="16" t="s">
        <v>798</v>
      </c>
      <c r="O11" s="16" t="s">
        <v>798</v>
      </c>
      <c r="P11" s="16" t="s">
        <v>798</v>
      </c>
      <c r="Q11" s="16" t="s">
        <v>798</v>
      </c>
      <c r="R11" s="16" t="s">
        <v>798</v>
      </c>
      <c r="S11" s="16" t="s">
        <v>798</v>
      </c>
      <c r="T11" s="16" t="s">
        <v>798</v>
      </c>
      <c r="U11" s="16" t="s">
        <v>798</v>
      </c>
      <c r="V11" s="16" t="s">
        <v>798</v>
      </c>
      <c r="W11" s="16" t="s">
        <v>798</v>
      </c>
      <c r="X11" s="16" t="s">
        <v>798</v>
      </c>
      <c r="Y11" s="16" t="s">
        <v>798</v>
      </c>
      <c r="Z11" s="16" t="s">
        <v>798</v>
      </c>
      <c r="AA11" s="16" t="s">
        <v>798</v>
      </c>
      <c r="AB11" s="16" t="s">
        <v>798</v>
      </c>
      <c r="AC11" s="16" t="s">
        <v>798</v>
      </c>
      <c r="AD11" s="16" t="s">
        <v>798</v>
      </c>
      <c r="AE11" s="16" t="s">
        <v>798</v>
      </c>
      <c r="AF11" s="16" t="s">
        <v>798</v>
      </c>
      <c r="AG11" s="16" t="s">
        <v>798</v>
      </c>
      <c r="AH11" s="16" t="s">
        <v>798</v>
      </c>
      <c r="AI11" s="16" t="s">
        <v>798</v>
      </c>
      <c r="AJ11" s="16" t="s">
        <v>798</v>
      </c>
    </row>
    <row r="12" spans="2:36" ht="15" thickBot="1">
      <c r="C12" s="14" t="s">
        <v>837</v>
      </c>
      <c r="D12" s="14" t="s">
        <v>838</v>
      </c>
      <c r="E12" s="15" t="s">
        <v>6</v>
      </c>
      <c r="F12" s="16" t="s">
        <v>798</v>
      </c>
      <c r="G12" s="16">
        <v>9840.967848047434</v>
      </c>
      <c r="H12" s="16">
        <v>9862.0643521786587</v>
      </c>
      <c r="I12" s="16" t="s">
        <v>798</v>
      </c>
      <c r="J12" s="16">
        <v>9826.8101388978066</v>
      </c>
      <c r="K12" s="16">
        <v>10106.903348433949</v>
      </c>
      <c r="L12" s="16">
        <v>9992.9955861694689</v>
      </c>
      <c r="M12" s="16">
        <v>9890.4488953108066</v>
      </c>
      <c r="N12" s="16">
        <v>9970.0926757311445</v>
      </c>
      <c r="O12" s="16" t="s">
        <v>798</v>
      </c>
      <c r="P12" s="16" t="s">
        <v>798</v>
      </c>
      <c r="Q12" s="16">
        <v>10088.03987651734</v>
      </c>
      <c r="R12" s="16">
        <v>10090.154729129019</v>
      </c>
      <c r="S12" s="16">
        <v>10109.356026401112</v>
      </c>
      <c r="T12" s="16">
        <v>10066.194474272552</v>
      </c>
      <c r="U12" s="16">
        <v>9988.5209378695417</v>
      </c>
      <c r="V12" s="16" t="s">
        <v>798</v>
      </c>
      <c r="W12" s="16" t="s">
        <v>798</v>
      </c>
      <c r="X12" s="16">
        <v>9898.3472094966892</v>
      </c>
      <c r="Y12" s="16">
        <v>9867.664261803202</v>
      </c>
      <c r="Z12" s="16">
        <v>9828.4743442555337</v>
      </c>
      <c r="AA12" s="16">
        <v>9931.3263791086156</v>
      </c>
      <c r="AB12" s="16">
        <v>9752.6603109800399</v>
      </c>
      <c r="AC12" s="16" t="s">
        <v>798</v>
      </c>
      <c r="AD12" s="16" t="s">
        <v>798</v>
      </c>
      <c r="AE12" s="16">
        <v>9762.4499600438048</v>
      </c>
      <c r="AF12" s="16">
        <v>9885.797581959705</v>
      </c>
      <c r="AG12" s="16">
        <v>10135.158983231298</v>
      </c>
      <c r="AH12" s="16">
        <v>10168.511132134432</v>
      </c>
      <c r="AI12" s="16">
        <v>10043.488367978756</v>
      </c>
      <c r="AJ12" s="16" t="s">
        <v>798</v>
      </c>
    </row>
    <row r="13" spans="2:36" ht="15" thickBot="1">
      <c r="C13" s="14" t="s">
        <v>839</v>
      </c>
      <c r="D13" s="14" t="s">
        <v>840</v>
      </c>
      <c r="E13" s="15" t="s">
        <v>6</v>
      </c>
      <c r="F13" s="16" t="s">
        <v>798</v>
      </c>
      <c r="G13" s="16">
        <v>155337.07311111107</v>
      </c>
      <c r="H13" s="16" t="s">
        <v>798</v>
      </c>
      <c r="I13" s="16" t="s">
        <v>798</v>
      </c>
      <c r="J13" s="16" t="s">
        <v>798</v>
      </c>
      <c r="K13" s="16">
        <v>158277.84706792454</v>
      </c>
      <c r="L13" s="16">
        <v>156914.47840000002</v>
      </c>
      <c r="M13" s="16" t="s">
        <v>798</v>
      </c>
      <c r="N13" s="16">
        <v>157708.55299999999</v>
      </c>
      <c r="O13" s="16" t="s">
        <v>798</v>
      </c>
      <c r="P13" s="16" t="s">
        <v>798</v>
      </c>
      <c r="Q13" s="16">
        <v>156331.04759999999</v>
      </c>
      <c r="R13" s="16">
        <v>156014.65753333335</v>
      </c>
      <c r="S13" s="16">
        <v>155337.51869999999</v>
      </c>
      <c r="T13" s="16">
        <v>155521.55499999999</v>
      </c>
      <c r="U13" s="16" t="s">
        <v>798</v>
      </c>
      <c r="V13" s="16" t="s">
        <v>798</v>
      </c>
      <c r="W13" s="16" t="s">
        <v>798</v>
      </c>
      <c r="X13" s="16">
        <v>152080.5724</v>
      </c>
      <c r="Y13" s="16">
        <v>150317.91233333334</v>
      </c>
      <c r="Z13" s="16">
        <v>151264.63199999998</v>
      </c>
      <c r="AA13" s="16">
        <v>152618.32080000002</v>
      </c>
      <c r="AB13" s="16">
        <v>149121.5264</v>
      </c>
      <c r="AC13" s="16" t="s">
        <v>798</v>
      </c>
      <c r="AD13" s="16" t="s">
        <v>798</v>
      </c>
      <c r="AE13" s="16">
        <v>149964.10066666667</v>
      </c>
      <c r="AF13" s="16">
        <v>152121.98749999999</v>
      </c>
      <c r="AG13" s="16">
        <v>153374.51277499957</v>
      </c>
      <c r="AH13" s="16">
        <v>155011.0264</v>
      </c>
      <c r="AI13" s="16">
        <v>154522.22760000001</v>
      </c>
      <c r="AJ13" s="16" t="s">
        <v>798</v>
      </c>
    </row>
    <row r="14" spans="2:36" ht="15.6" customHeight="1" thickBot="1">
      <c r="C14" s="14" t="s">
        <v>841</v>
      </c>
      <c r="D14" s="14" t="s">
        <v>842</v>
      </c>
      <c r="E14" s="15" t="s">
        <v>6</v>
      </c>
      <c r="F14" s="16" t="s">
        <v>798</v>
      </c>
      <c r="G14" s="16" t="s">
        <v>798</v>
      </c>
      <c r="H14" s="16" t="s">
        <v>798</v>
      </c>
      <c r="I14" s="16" t="s">
        <v>798</v>
      </c>
      <c r="J14" s="16" t="s">
        <v>798</v>
      </c>
      <c r="K14" s="16" t="s">
        <v>798</v>
      </c>
      <c r="L14" s="16" t="s">
        <v>798</v>
      </c>
      <c r="M14" s="16" t="s">
        <v>798</v>
      </c>
      <c r="N14" s="16" t="s">
        <v>798</v>
      </c>
      <c r="O14" s="16" t="s">
        <v>798</v>
      </c>
      <c r="P14" s="16" t="s">
        <v>798</v>
      </c>
      <c r="Q14" s="16" t="s">
        <v>798</v>
      </c>
      <c r="R14" s="16" t="s">
        <v>798</v>
      </c>
      <c r="S14" s="16">
        <v>996.21</v>
      </c>
      <c r="T14" s="16" t="s">
        <v>798</v>
      </c>
      <c r="U14" s="16" t="s">
        <v>798</v>
      </c>
      <c r="V14" s="16" t="s">
        <v>798</v>
      </c>
      <c r="W14" s="16" t="s">
        <v>798</v>
      </c>
      <c r="X14" s="16" t="s">
        <v>798</v>
      </c>
      <c r="Y14" s="16" t="s">
        <v>798</v>
      </c>
      <c r="Z14" s="16" t="s">
        <v>798</v>
      </c>
      <c r="AA14" s="16" t="s">
        <v>798</v>
      </c>
      <c r="AB14" s="16" t="s">
        <v>798</v>
      </c>
      <c r="AC14" s="16" t="s">
        <v>798</v>
      </c>
      <c r="AD14" s="16" t="s">
        <v>798</v>
      </c>
      <c r="AE14" s="16" t="s">
        <v>798</v>
      </c>
      <c r="AF14" s="16" t="s">
        <v>798</v>
      </c>
      <c r="AG14" s="16" t="s">
        <v>798</v>
      </c>
      <c r="AH14" s="16" t="s">
        <v>798</v>
      </c>
      <c r="AI14" s="16" t="s">
        <v>798</v>
      </c>
      <c r="AJ14" s="16" t="s">
        <v>798</v>
      </c>
    </row>
    <row r="15" spans="2:36" ht="15" thickBot="1">
      <c r="C15" s="14" t="s">
        <v>843</v>
      </c>
      <c r="D15" s="14" t="s">
        <v>844</v>
      </c>
      <c r="E15" s="15" t="s">
        <v>6</v>
      </c>
      <c r="F15" s="16" t="s">
        <v>798</v>
      </c>
      <c r="G15" s="16">
        <v>3298.7783751363636</v>
      </c>
      <c r="H15" s="16" t="s">
        <v>798</v>
      </c>
      <c r="I15" s="16" t="s">
        <v>798</v>
      </c>
      <c r="J15" s="16">
        <v>3356.3917274999872</v>
      </c>
      <c r="K15" s="16">
        <v>3410.4827923409966</v>
      </c>
      <c r="L15" s="16">
        <v>3390.881425</v>
      </c>
      <c r="M15" s="16" t="s">
        <v>798</v>
      </c>
      <c r="N15" s="16">
        <v>3386.2699573529308</v>
      </c>
      <c r="O15" s="16" t="s">
        <v>798</v>
      </c>
      <c r="P15" s="16" t="s">
        <v>798</v>
      </c>
      <c r="Q15" s="16">
        <v>3396.7428227999994</v>
      </c>
      <c r="R15" s="16">
        <v>3404.7040802500001</v>
      </c>
      <c r="S15" s="16" t="s">
        <v>798</v>
      </c>
      <c r="T15" s="16">
        <v>3419.8334165841579</v>
      </c>
      <c r="U15" s="16">
        <v>3424.7814720000001</v>
      </c>
      <c r="V15" s="16" t="s">
        <v>798</v>
      </c>
      <c r="W15" s="16" t="s">
        <v>798</v>
      </c>
      <c r="X15" s="16">
        <v>3359.0820760909087</v>
      </c>
      <c r="Y15" s="16">
        <v>3351.0864659999997</v>
      </c>
      <c r="Z15" s="16">
        <v>3368.9855275</v>
      </c>
      <c r="AA15" s="16">
        <v>3383.9854257272723</v>
      </c>
      <c r="AB15" s="16">
        <v>3323.9398639999999</v>
      </c>
      <c r="AC15" s="16" t="s">
        <v>798</v>
      </c>
      <c r="AD15" s="16" t="s">
        <v>798</v>
      </c>
      <c r="AE15" s="16">
        <v>3344.746468888889</v>
      </c>
      <c r="AF15" s="16">
        <v>3381.4207069999998</v>
      </c>
      <c r="AG15" s="16">
        <v>3388.1594759999998</v>
      </c>
      <c r="AH15" s="16" t="s">
        <v>798</v>
      </c>
      <c r="AI15" s="16">
        <v>3415.4542453714284</v>
      </c>
      <c r="AJ15" s="16" t="s">
        <v>798</v>
      </c>
    </row>
    <row r="16" spans="2:36" ht="15" thickBot="1">
      <c r="C16" s="14" t="s">
        <v>845</v>
      </c>
      <c r="D16" s="14" t="s">
        <v>846</v>
      </c>
      <c r="E16" s="15" t="s">
        <v>6</v>
      </c>
      <c r="F16" s="16" t="s">
        <v>798</v>
      </c>
      <c r="G16" s="16">
        <v>59384.7264</v>
      </c>
      <c r="H16" s="16" t="s">
        <v>798</v>
      </c>
      <c r="I16" s="16" t="s">
        <v>798</v>
      </c>
      <c r="J16" s="16">
        <v>60003.869912026355</v>
      </c>
      <c r="K16" s="16">
        <v>60856.843664898239</v>
      </c>
      <c r="L16" s="16">
        <v>60605.878150000004</v>
      </c>
      <c r="M16" s="16">
        <v>61014.386493558733</v>
      </c>
      <c r="N16" s="16">
        <v>60771.67128256931</v>
      </c>
      <c r="O16" s="16" t="s">
        <v>798</v>
      </c>
      <c r="P16" s="16" t="s">
        <v>798</v>
      </c>
      <c r="Q16" s="16">
        <v>60083.255053540859</v>
      </c>
      <c r="R16" s="16">
        <v>60661.281159987913</v>
      </c>
      <c r="S16" s="16">
        <v>60412.730396897881</v>
      </c>
      <c r="T16" s="16">
        <v>59952.064520833337</v>
      </c>
      <c r="U16" s="16">
        <v>59689.342892307694</v>
      </c>
      <c r="V16" s="16" t="s">
        <v>798</v>
      </c>
      <c r="W16" s="16" t="s">
        <v>798</v>
      </c>
      <c r="X16" s="16">
        <v>59160.947284615373</v>
      </c>
      <c r="Y16" s="16">
        <v>58850.659307142843</v>
      </c>
      <c r="Z16" s="16">
        <v>59029.470099999999</v>
      </c>
      <c r="AA16" s="16">
        <v>59611.291477500003</v>
      </c>
      <c r="AB16" s="16">
        <v>58345.168229090916</v>
      </c>
      <c r="AC16" s="16" t="s">
        <v>798</v>
      </c>
      <c r="AD16" s="16" t="s">
        <v>798</v>
      </c>
      <c r="AE16" s="16">
        <v>58866.246246153853</v>
      </c>
      <c r="AF16" s="16">
        <v>60097.155045357133</v>
      </c>
      <c r="AG16" s="16">
        <v>59839.117656363633</v>
      </c>
      <c r="AH16" s="16">
        <v>60386.716622999913</v>
      </c>
      <c r="AI16" s="16">
        <v>60707.621647499778</v>
      </c>
      <c r="AJ16" s="16" t="s">
        <v>798</v>
      </c>
    </row>
    <row r="17" spans="3:36" ht="15" thickBot="1">
      <c r="C17" s="14" t="s">
        <v>847</v>
      </c>
      <c r="D17" s="14" t="s">
        <v>848</v>
      </c>
      <c r="E17" s="15" t="s">
        <v>6</v>
      </c>
      <c r="F17" s="16" t="s">
        <v>798</v>
      </c>
      <c r="G17" s="16">
        <v>39240.434375999997</v>
      </c>
      <c r="H17" s="16" t="s">
        <v>798</v>
      </c>
      <c r="I17" s="16" t="s">
        <v>798</v>
      </c>
      <c r="J17" s="16" t="s">
        <v>798</v>
      </c>
      <c r="K17" s="16">
        <v>40016.796694166667</v>
      </c>
      <c r="L17" s="16">
        <v>39961.017650000002</v>
      </c>
      <c r="M17" s="16">
        <v>40140.505903999998</v>
      </c>
      <c r="N17" s="16" t="s">
        <v>798</v>
      </c>
      <c r="O17" s="16" t="s">
        <v>798</v>
      </c>
      <c r="P17" s="16" t="s">
        <v>798</v>
      </c>
      <c r="Q17" s="16">
        <v>39882.102807692303</v>
      </c>
      <c r="R17" s="16">
        <v>39914.672579999999</v>
      </c>
      <c r="S17" s="16">
        <v>39984.489165294115</v>
      </c>
      <c r="T17" s="16">
        <v>40054.635868142854</v>
      </c>
      <c r="U17" s="16">
        <v>40026.785309999868</v>
      </c>
      <c r="V17" s="16" t="s">
        <v>798</v>
      </c>
      <c r="W17" s="16" t="s">
        <v>798</v>
      </c>
      <c r="X17" s="16">
        <v>39592.988586666666</v>
      </c>
      <c r="Y17" s="16">
        <v>39301.592325714286</v>
      </c>
      <c r="Z17" s="16">
        <v>39542.251836687836</v>
      </c>
      <c r="AA17" s="16">
        <v>39365.820994444235</v>
      </c>
      <c r="AB17" s="16">
        <v>38784.935717647051</v>
      </c>
      <c r="AC17" s="16" t="s">
        <v>798</v>
      </c>
      <c r="AD17" s="16" t="s">
        <v>798</v>
      </c>
      <c r="AE17" s="16">
        <v>38997.376106999996</v>
      </c>
      <c r="AF17" s="16">
        <v>39652.536286000002</v>
      </c>
      <c r="AG17" s="16">
        <v>39851.87717</v>
      </c>
      <c r="AH17" s="16">
        <v>40156.285358095243</v>
      </c>
      <c r="AI17" s="16">
        <v>40092.766922222218</v>
      </c>
      <c r="AJ17" s="16" t="s">
        <v>798</v>
      </c>
    </row>
    <row r="18" spans="3:36" ht="15" thickBot="1">
      <c r="C18" s="14" t="s">
        <v>849</v>
      </c>
      <c r="D18" s="14" t="s">
        <v>850</v>
      </c>
      <c r="E18" s="15" t="s">
        <v>6</v>
      </c>
      <c r="F18" s="16">
        <v>19877.625095555555</v>
      </c>
      <c r="G18" s="16">
        <v>19905.941493376806</v>
      </c>
      <c r="H18" s="16">
        <v>19908.313084999998</v>
      </c>
      <c r="I18" s="16" t="s">
        <v>798</v>
      </c>
      <c r="J18" s="16">
        <v>20027.96726217118</v>
      </c>
      <c r="K18" s="16">
        <v>20373.462897675476</v>
      </c>
      <c r="L18" s="16">
        <v>20450.99100952263</v>
      </c>
      <c r="M18" s="16">
        <v>20426.624614071749</v>
      </c>
      <c r="N18" s="16">
        <v>20507.171215513896</v>
      </c>
      <c r="O18" s="16">
        <v>20581.738267123288</v>
      </c>
      <c r="P18" s="16" t="s">
        <v>798</v>
      </c>
      <c r="Q18" s="16">
        <v>20400.702527745008</v>
      </c>
      <c r="R18" s="16">
        <v>20412.983561687281</v>
      </c>
      <c r="S18" s="16">
        <v>20182.593591101035</v>
      </c>
      <c r="T18" s="16">
        <v>20280.464338545931</v>
      </c>
      <c r="U18" s="16">
        <v>20207.461779202637</v>
      </c>
      <c r="V18" s="16">
        <v>20170.638168571426</v>
      </c>
      <c r="W18" s="16">
        <v>20030.64332438356</v>
      </c>
      <c r="X18" s="16">
        <v>19923.018655216285</v>
      </c>
      <c r="Y18" s="16">
        <v>19821.902840020113</v>
      </c>
      <c r="Z18" s="16">
        <v>19826.522240158054</v>
      </c>
      <c r="AA18" s="16">
        <v>19972.213458826442</v>
      </c>
      <c r="AB18" s="16">
        <v>19693.530369882101</v>
      </c>
      <c r="AC18" s="16">
        <v>19655.903185514708</v>
      </c>
      <c r="AD18" s="16" t="s">
        <v>798</v>
      </c>
      <c r="AE18" s="16">
        <v>19721.151016141299</v>
      </c>
      <c r="AF18" s="16">
        <v>19862.291523509848</v>
      </c>
      <c r="AG18" s="16">
        <v>19999.677627809106</v>
      </c>
      <c r="AH18" s="16">
        <v>19816.235540403977</v>
      </c>
      <c r="AI18" s="16">
        <v>19741.090451435408</v>
      </c>
      <c r="AJ18" s="16">
        <v>19763.741686728943</v>
      </c>
    </row>
    <row r="19" spans="3:36" ht="15" thickBot="1">
      <c r="C19" s="14" t="s">
        <v>851</v>
      </c>
      <c r="D19" s="14" t="s">
        <v>852</v>
      </c>
      <c r="E19" s="15" t="s">
        <v>6</v>
      </c>
      <c r="F19" s="16" t="s">
        <v>798</v>
      </c>
      <c r="G19" s="16" t="s">
        <v>798</v>
      </c>
      <c r="H19" s="16" t="s">
        <v>798</v>
      </c>
      <c r="I19" s="16" t="s">
        <v>798</v>
      </c>
      <c r="J19" s="16">
        <v>285.48596337333333</v>
      </c>
      <c r="K19" s="16" t="s">
        <v>798</v>
      </c>
      <c r="L19" s="16" t="s">
        <v>798</v>
      </c>
      <c r="M19" s="16">
        <v>290.74252491065687</v>
      </c>
      <c r="N19" s="16">
        <v>291.85456425000001</v>
      </c>
      <c r="O19" s="16" t="s">
        <v>798</v>
      </c>
      <c r="P19" s="16" t="s">
        <v>798</v>
      </c>
      <c r="Q19" s="16">
        <v>289.15777671904692</v>
      </c>
      <c r="R19" s="16">
        <v>289.16833922399974</v>
      </c>
      <c r="S19" s="16">
        <v>288.05913908959769</v>
      </c>
      <c r="T19" s="16">
        <v>288.60814498758521</v>
      </c>
      <c r="U19" s="16" t="s">
        <v>798</v>
      </c>
      <c r="V19" s="16" t="s">
        <v>798</v>
      </c>
      <c r="W19" s="16" t="s">
        <v>798</v>
      </c>
      <c r="X19" s="16">
        <v>286.73296248205281</v>
      </c>
      <c r="Y19" s="16">
        <v>285.13156281576136</v>
      </c>
      <c r="Z19" s="16">
        <v>284.68683782297222</v>
      </c>
      <c r="AA19" s="16">
        <v>283.71195064250003</v>
      </c>
      <c r="AB19" s="16">
        <v>277.21466998479042</v>
      </c>
      <c r="AC19" s="16">
        <v>276.74153652000001</v>
      </c>
      <c r="AD19" s="16" t="s">
        <v>798</v>
      </c>
      <c r="AE19" s="16">
        <v>275.19943954792899</v>
      </c>
      <c r="AF19" s="16">
        <v>273.0924970868312</v>
      </c>
      <c r="AG19" s="16">
        <v>273.9989983842276</v>
      </c>
      <c r="AH19" s="16">
        <v>274.00453896873341</v>
      </c>
      <c r="AI19" s="16">
        <v>274.6521800842857</v>
      </c>
      <c r="AJ19" s="16">
        <v>276.11541152000001</v>
      </c>
    </row>
    <row r="20" spans="3:36" ht="15.6" thickBot="1">
      <c r="C20" s="14" t="s">
        <v>853</v>
      </c>
      <c r="D20" s="14" t="s">
        <v>854</v>
      </c>
      <c r="E20" s="15" t="s">
        <v>6</v>
      </c>
      <c r="F20" s="16">
        <v>73222.908158518519</v>
      </c>
      <c r="G20" s="16">
        <v>73160.947294860918</v>
      </c>
      <c r="H20" s="16">
        <v>73168.755366341458</v>
      </c>
      <c r="I20" s="16" t="s">
        <v>798</v>
      </c>
      <c r="J20" s="16">
        <v>73621.954540782666</v>
      </c>
      <c r="K20" s="16">
        <v>75057.791878481672</v>
      </c>
      <c r="L20" s="16">
        <v>75687.263021260922</v>
      </c>
      <c r="M20" s="16">
        <v>75257.714981875426</v>
      </c>
      <c r="N20" s="16">
        <v>75776.843550215446</v>
      </c>
      <c r="O20" s="16">
        <v>76126.220092105257</v>
      </c>
      <c r="P20" s="16" t="s">
        <v>798</v>
      </c>
      <c r="Q20" s="16">
        <v>75669.557580850524</v>
      </c>
      <c r="R20" s="16">
        <v>75340.304884247802</v>
      </c>
      <c r="S20" s="16">
        <v>74266.968819031521</v>
      </c>
      <c r="T20" s="16">
        <v>74884.176327263893</v>
      </c>
      <c r="U20" s="16">
        <v>74426.52009731601</v>
      </c>
      <c r="V20" s="16">
        <v>74204.718311359888</v>
      </c>
      <c r="W20" s="16">
        <v>73687.38</v>
      </c>
      <c r="X20" s="16">
        <v>72931.583623633633</v>
      </c>
      <c r="Y20" s="16">
        <v>72933.747860873613</v>
      </c>
      <c r="Z20" s="16">
        <v>72558.167939973646</v>
      </c>
      <c r="AA20" s="16">
        <v>73547.491077060535</v>
      </c>
      <c r="AB20" s="16">
        <v>72871.923847263344</v>
      </c>
      <c r="AC20" s="16">
        <v>72735.805433076937</v>
      </c>
      <c r="AD20" s="16" t="s">
        <v>798</v>
      </c>
      <c r="AE20" s="16">
        <v>72944.723099160896</v>
      </c>
      <c r="AF20" s="16">
        <v>73597.702879916207</v>
      </c>
      <c r="AG20" s="16">
        <v>74624.04765299127</v>
      </c>
      <c r="AH20" s="16">
        <v>73287.94878313964</v>
      </c>
      <c r="AI20" s="16">
        <v>73306.252906804191</v>
      </c>
      <c r="AJ20" s="16">
        <v>72736.999394425511</v>
      </c>
    </row>
    <row r="21" spans="3:36" ht="15.6" thickBot="1">
      <c r="C21" s="14" t="s">
        <v>855</v>
      </c>
      <c r="D21" s="14" t="s">
        <v>856</v>
      </c>
      <c r="E21" s="15" t="s">
        <v>6</v>
      </c>
      <c r="F21" s="16">
        <v>139524.0809</v>
      </c>
      <c r="G21" s="16">
        <v>139753.99014362769</v>
      </c>
      <c r="H21" s="16">
        <v>140354.25309999997</v>
      </c>
      <c r="I21" s="16" t="s">
        <v>798</v>
      </c>
      <c r="J21" s="16">
        <v>140857.18016615583</v>
      </c>
      <c r="K21" s="16">
        <v>144720.92868079621</v>
      </c>
      <c r="L21" s="16">
        <v>145137.33756352135</v>
      </c>
      <c r="M21" s="16">
        <v>144644.38422499975</v>
      </c>
      <c r="N21" s="16">
        <v>146025.79195473119</v>
      </c>
      <c r="O21" s="16" t="s">
        <v>798</v>
      </c>
      <c r="P21" s="16" t="s">
        <v>798</v>
      </c>
      <c r="Q21" s="16">
        <v>145056.99996891653</v>
      </c>
      <c r="R21" s="16">
        <v>144439.75779685238</v>
      </c>
      <c r="S21" s="16">
        <v>143092.85481446207</v>
      </c>
      <c r="T21" s="16">
        <v>144005.34404095789</v>
      </c>
      <c r="U21" s="16">
        <v>143558.94816770463</v>
      </c>
      <c r="V21" s="16">
        <v>143404.07119999998</v>
      </c>
      <c r="W21" s="16" t="s">
        <v>798</v>
      </c>
      <c r="X21" s="16">
        <v>142124.48704451148</v>
      </c>
      <c r="Y21" s="16">
        <v>141535.08416744223</v>
      </c>
      <c r="Z21" s="16">
        <v>140898.33889699107</v>
      </c>
      <c r="AA21" s="16">
        <v>142651.13395289541</v>
      </c>
      <c r="AB21" s="16">
        <v>140027.16668819098</v>
      </c>
      <c r="AC21" s="16">
        <v>139564.84199999904</v>
      </c>
      <c r="AD21" s="16" t="s">
        <v>798</v>
      </c>
      <c r="AE21" s="16">
        <v>139510.6173318584</v>
      </c>
      <c r="AF21" s="16">
        <v>139532.75108781294</v>
      </c>
      <c r="AG21" s="16">
        <v>140122.90114209516</v>
      </c>
      <c r="AH21" s="16">
        <v>139618.85327045337</v>
      </c>
      <c r="AI21" s="16">
        <v>139071.43872558011</v>
      </c>
      <c r="AJ21" s="16" t="s">
        <v>798</v>
      </c>
    </row>
  </sheetData>
  <mergeCells count="1">
    <mergeCell ref="F2:AJ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8F546-5390-4FBE-A4D4-D2B10B004475}">
  <dimension ref="B1:AJ19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18" sqref="A18"/>
      <selection pane="bottomRight" activeCell="S12" sqref="S12"/>
    </sheetView>
  </sheetViews>
  <sheetFormatPr defaultColWidth="9.109375" defaultRowHeight="14.4"/>
  <cols>
    <col min="1" max="1" width="1.6640625" style="4" customWidth="1"/>
    <col min="2" max="2" width="2.6640625" style="4" customWidth="1"/>
    <col min="3" max="3" width="24" style="5" customWidth="1"/>
    <col min="4" max="5" width="11.6640625" style="5" customWidth="1"/>
    <col min="6" max="6" width="10.109375" style="4" bestFit="1" customWidth="1"/>
    <col min="7" max="8" width="11.33203125" style="4" customWidth="1"/>
    <col min="9" max="10" width="10.109375" style="4" customWidth="1"/>
    <col min="11" max="15" width="11.33203125" style="4" customWidth="1"/>
    <col min="16" max="16" width="10.109375" style="4" customWidth="1"/>
    <col min="17" max="17" width="9.88671875" style="4" customWidth="1"/>
    <col min="18" max="22" width="11.33203125" style="4" customWidth="1"/>
    <col min="23" max="23" width="10.109375" style="4" customWidth="1"/>
    <col min="24" max="24" width="9.5546875" style="4" customWidth="1"/>
    <col min="25" max="29" width="11.33203125" style="4" customWidth="1"/>
    <col min="30" max="31" width="10.109375" style="4" customWidth="1"/>
    <col min="32" max="35" width="11.33203125" style="4" customWidth="1"/>
    <col min="36" max="36" width="9.5546875" style="4" bestFit="1" customWidth="1"/>
    <col min="37" max="16384" width="9.109375" style="4"/>
  </cols>
  <sheetData>
    <row r="1" spans="2:36" ht="12" customHeight="1" thickBot="1">
      <c r="E1" s="7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6" ht="15" thickBot="1">
      <c r="B2" s="6"/>
      <c r="C2" s="7"/>
      <c r="D2" s="7"/>
      <c r="E2" s="1"/>
      <c r="F2" s="33" t="s">
        <v>722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5"/>
    </row>
    <row r="3" spans="2:36" ht="15" thickBot="1">
      <c r="E3" s="2" t="s">
        <v>0</v>
      </c>
      <c r="F3" s="3">
        <v>46023</v>
      </c>
      <c r="G3" s="3">
        <v>46024</v>
      </c>
      <c r="H3" s="3">
        <v>46025</v>
      </c>
      <c r="I3" s="3">
        <v>46026</v>
      </c>
      <c r="J3" s="3">
        <v>46027</v>
      </c>
      <c r="K3" s="3">
        <v>46028</v>
      </c>
      <c r="L3" s="3">
        <v>46029</v>
      </c>
      <c r="M3" s="3">
        <v>46030</v>
      </c>
      <c r="N3" s="3">
        <v>46031</v>
      </c>
      <c r="O3" s="3">
        <v>46032</v>
      </c>
      <c r="P3" s="3">
        <v>46033</v>
      </c>
      <c r="Q3" s="3">
        <v>46034</v>
      </c>
      <c r="R3" s="3">
        <v>46035</v>
      </c>
      <c r="S3" s="3">
        <v>46036</v>
      </c>
      <c r="T3" s="3">
        <v>46037</v>
      </c>
      <c r="U3" s="3">
        <v>46038</v>
      </c>
      <c r="V3" s="3">
        <v>46039</v>
      </c>
      <c r="W3" s="3">
        <v>46040</v>
      </c>
      <c r="X3" s="3">
        <v>46041</v>
      </c>
      <c r="Y3" s="3">
        <v>46042</v>
      </c>
      <c r="Z3" s="3">
        <v>46043</v>
      </c>
      <c r="AA3" s="3">
        <v>46044</v>
      </c>
      <c r="AB3" s="3">
        <v>46045</v>
      </c>
      <c r="AC3" s="3">
        <v>46046</v>
      </c>
      <c r="AD3" s="3">
        <v>46047</v>
      </c>
      <c r="AE3" s="3">
        <v>46048</v>
      </c>
      <c r="AF3" s="3">
        <v>46049</v>
      </c>
      <c r="AG3" s="3">
        <v>46050</v>
      </c>
      <c r="AH3" s="3">
        <v>46051</v>
      </c>
      <c r="AI3" s="3">
        <v>46052</v>
      </c>
      <c r="AJ3" s="3">
        <v>46053</v>
      </c>
    </row>
    <row r="4" spans="2:36" ht="15" thickBot="1"/>
    <row r="5" spans="2:36" ht="15" thickBot="1">
      <c r="C5" s="8" t="s">
        <v>7</v>
      </c>
      <c r="D5" s="8" t="s">
        <v>257</v>
      </c>
      <c r="E5" s="8" t="s">
        <v>102</v>
      </c>
    </row>
    <row r="6" spans="2:36" ht="15" thickBot="1">
      <c r="B6" s="13"/>
      <c r="C6" s="14" t="s">
        <v>799</v>
      </c>
      <c r="D6" s="14" t="s">
        <v>800</v>
      </c>
      <c r="E6" s="15" t="s">
        <v>6</v>
      </c>
      <c r="F6" s="16" t="s">
        <v>798</v>
      </c>
      <c r="G6" s="16">
        <v>8761.7809010312394</v>
      </c>
      <c r="H6" s="16" t="s">
        <v>798</v>
      </c>
      <c r="I6" s="16">
        <v>8708.1</v>
      </c>
      <c r="J6" s="16">
        <v>8934.0850050509252</v>
      </c>
      <c r="K6" s="16">
        <v>9222.0479797142871</v>
      </c>
      <c r="L6" s="16">
        <v>9127.5177035518536</v>
      </c>
      <c r="M6" s="16">
        <v>9077.5325912432418</v>
      </c>
      <c r="N6" s="16">
        <v>9318.2279082733821</v>
      </c>
      <c r="O6" s="16" t="s">
        <v>798</v>
      </c>
      <c r="P6" s="16" t="s">
        <v>798</v>
      </c>
      <c r="Q6" s="16">
        <v>9277.1604051732666</v>
      </c>
      <c r="R6" s="16">
        <v>9370.0255955128796</v>
      </c>
      <c r="S6" s="16">
        <v>9298.2336250139761</v>
      </c>
      <c r="T6" s="16">
        <v>9226.2693294545479</v>
      </c>
      <c r="U6" s="16">
        <v>9133.0273406666674</v>
      </c>
      <c r="V6" s="16" t="s">
        <v>798</v>
      </c>
      <c r="W6" s="16" t="s">
        <v>798</v>
      </c>
      <c r="X6" s="16">
        <v>9161.4686290909103</v>
      </c>
      <c r="Y6" s="16">
        <v>9045.2297374499449</v>
      </c>
      <c r="Z6" s="16">
        <v>9029.2335424210523</v>
      </c>
      <c r="AA6" s="16">
        <v>9039.4209672320922</v>
      </c>
      <c r="AB6" s="16">
        <v>8994.196356371951</v>
      </c>
      <c r="AC6" s="16" t="s">
        <v>798</v>
      </c>
      <c r="AD6" s="16" t="s">
        <v>798</v>
      </c>
      <c r="AE6" s="16">
        <v>9069.8735923160384</v>
      </c>
      <c r="AF6" s="16">
        <v>9052.1024416875007</v>
      </c>
      <c r="AG6" s="16">
        <v>9334.0454440443045</v>
      </c>
      <c r="AH6" s="16">
        <v>9411.6599170826848</v>
      </c>
      <c r="AI6" s="16">
        <v>9016.2730116949551</v>
      </c>
      <c r="AJ6" s="16" t="s">
        <v>798</v>
      </c>
    </row>
    <row r="7" spans="2:36" ht="15" thickBot="1">
      <c r="B7" s="13"/>
      <c r="C7" s="14" t="s">
        <v>801</v>
      </c>
      <c r="D7" s="14" t="s">
        <v>802</v>
      </c>
      <c r="E7" s="15" t="s">
        <v>6</v>
      </c>
      <c r="F7" s="16" t="s">
        <v>798</v>
      </c>
      <c r="G7" s="16">
        <v>175.0661867161337</v>
      </c>
      <c r="H7" s="16">
        <v>176.04602763087246</v>
      </c>
      <c r="I7" s="16">
        <v>177.06470000000002</v>
      </c>
      <c r="J7" s="16">
        <v>176.59769439744136</v>
      </c>
      <c r="K7" s="16">
        <v>180.35564198179796</v>
      </c>
      <c r="L7" s="16">
        <v>177.05820669777157</v>
      </c>
      <c r="M7" s="16">
        <v>180.57487514557499</v>
      </c>
      <c r="N7" s="16">
        <v>185.15728906164171</v>
      </c>
      <c r="O7" s="16">
        <v>186.10589999999999</v>
      </c>
      <c r="P7" s="16" t="s">
        <v>798</v>
      </c>
      <c r="Q7" s="16">
        <v>185.40942963308447</v>
      </c>
      <c r="R7" s="16">
        <v>189.34078612527156</v>
      </c>
      <c r="S7" s="16">
        <v>189.18346152619472</v>
      </c>
      <c r="T7" s="16">
        <v>185.95801660003113</v>
      </c>
      <c r="U7" s="16">
        <v>185.90653553161593</v>
      </c>
      <c r="V7" s="16">
        <v>184.71033313483514</v>
      </c>
      <c r="W7" s="16">
        <v>184.523664</v>
      </c>
      <c r="X7" s="16">
        <v>183.45031989897811</v>
      </c>
      <c r="Y7" s="16">
        <v>185.28003576034925</v>
      </c>
      <c r="Z7" s="16">
        <v>186.13186764078182</v>
      </c>
      <c r="AA7" s="16">
        <v>186.47937249229346</v>
      </c>
      <c r="AB7" s="16">
        <v>184.67452152580256</v>
      </c>
      <c r="AC7" s="16">
        <v>186.43351388607599</v>
      </c>
      <c r="AD7" s="16">
        <v>185.17538400000004</v>
      </c>
      <c r="AE7" s="16">
        <v>184.72285880932498</v>
      </c>
      <c r="AF7" s="16">
        <v>185.58865735276655</v>
      </c>
      <c r="AG7" s="16">
        <v>192.08062519239473</v>
      </c>
      <c r="AH7" s="16">
        <v>197.75501382775286</v>
      </c>
      <c r="AI7" s="16">
        <v>196.58563404474108</v>
      </c>
      <c r="AJ7" s="16">
        <v>199.29462470633399</v>
      </c>
    </row>
    <row r="8" spans="2:36" ht="15" thickBot="1">
      <c r="B8" s="13"/>
      <c r="C8" s="14" t="s">
        <v>803</v>
      </c>
      <c r="D8" s="14" t="s">
        <v>804</v>
      </c>
      <c r="E8" s="15" t="s">
        <v>6</v>
      </c>
      <c r="F8" s="16" t="s">
        <v>798</v>
      </c>
      <c r="G8" s="16">
        <v>16.676419071641845</v>
      </c>
      <c r="H8" s="16" t="s">
        <v>798</v>
      </c>
      <c r="I8" s="16" t="s">
        <v>798</v>
      </c>
      <c r="J8" s="16">
        <v>17.251154970781066</v>
      </c>
      <c r="K8" s="16">
        <v>17.857836282571284</v>
      </c>
      <c r="L8" s="16">
        <v>17.578982637740406</v>
      </c>
      <c r="M8" s="16">
        <v>17.253681242760511</v>
      </c>
      <c r="N8" s="16">
        <v>17.40666798151997</v>
      </c>
      <c r="O8" s="16">
        <v>17.489167500000001</v>
      </c>
      <c r="P8" s="16">
        <v>17.73</v>
      </c>
      <c r="Q8" s="16">
        <v>17.727978029014583</v>
      </c>
      <c r="R8" s="16">
        <v>17.740807863527582</v>
      </c>
      <c r="S8" s="16">
        <v>17.760850575858029</v>
      </c>
      <c r="T8" s="16">
        <v>17.566963440403768</v>
      </c>
      <c r="U8" s="16">
        <v>17.146217832789855</v>
      </c>
      <c r="V8" s="16">
        <v>17.104382758024691</v>
      </c>
      <c r="W8" s="16">
        <v>17.371036799999999</v>
      </c>
      <c r="X8" s="16">
        <v>17.173284949043786</v>
      </c>
      <c r="Y8" s="16">
        <v>17.035258094429597</v>
      </c>
      <c r="Z8" s="16">
        <v>16.952786225844111</v>
      </c>
      <c r="AA8" s="16">
        <v>16.661680491787806</v>
      </c>
      <c r="AB8" s="16">
        <v>16.793672188478013</v>
      </c>
      <c r="AC8" s="16">
        <v>17.009881543814405</v>
      </c>
      <c r="AD8" s="16">
        <v>17.247415455555558</v>
      </c>
      <c r="AE8" s="16">
        <v>17.049189295906174</v>
      </c>
      <c r="AF8" s="16">
        <v>16.845856181743791</v>
      </c>
      <c r="AG8" s="16">
        <v>17.166400418764244</v>
      </c>
      <c r="AH8" s="16">
        <v>18.08303525285271</v>
      </c>
      <c r="AI8" s="16">
        <v>17.215868534322695</v>
      </c>
      <c r="AJ8" s="16">
        <v>17.034384735632187</v>
      </c>
    </row>
    <row r="9" spans="2:36" ht="15" thickBot="1">
      <c r="B9" s="13"/>
      <c r="C9" s="14" t="s">
        <v>805</v>
      </c>
      <c r="D9" s="14" t="s">
        <v>806</v>
      </c>
      <c r="E9" s="15" t="s">
        <v>6</v>
      </c>
      <c r="F9" s="16" t="s">
        <v>798</v>
      </c>
      <c r="G9" s="16">
        <v>1289.9598799999999</v>
      </c>
      <c r="H9" s="16" t="s">
        <v>798</v>
      </c>
      <c r="I9" s="16" t="s">
        <v>798</v>
      </c>
      <c r="J9" s="16">
        <v>1283.9342632138557</v>
      </c>
      <c r="K9" s="16">
        <v>1319.5057143557669</v>
      </c>
      <c r="L9" s="16" t="s">
        <v>798</v>
      </c>
      <c r="M9" s="16">
        <v>1329.5819999999999</v>
      </c>
      <c r="N9" s="16">
        <v>1324.755096774184</v>
      </c>
      <c r="O9" s="16" t="s">
        <v>798</v>
      </c>
      <c r="P9" s="16" t="s">
        <v>798</v>
      </c>
      <c r="Q9" s="16">
        <v>1285.1116373576911</v>
      </c>
      <c r="R9" s="16">
        <v>1244.4662176913359</v>
      </c>
      <c r="S9" s="16">
        <v>1243.4095569060773</v>
      </c>
      <c r="T9" s="16">
        <v>1244.98128</v>
      </c>
      <c r="U9" s="16" t="s">
        <v>798</v>
      </c>
      <c r="V9" s="16" t="s">
        <v>798</v>
      </c>
      <c r="W9" s="16" t="s">
        <v>798</v>
      </c>
      <c r="X9" s="16" t="s">
        <v>798</v>
      </c>
      <c r="Y9" s="16">
        <v>1239.125574255319</v>
      </c>
      <c r="Z9" s="16">
        <v>1238.4578800000002</v>
      </c>
      <c r="AA9" s="16">
        <v>1238.401152919708</v>
      </c>
      <c r="AB9" s="16">
        <v>1221.3068704347829</v>
      </c>
      <c r="AC9" s="16" t="s">
        <v>798</v>
      </c>
      <c r="AD9" s="16" t="s">
        <v>798</v>
      </c>
      <c r="AE9" s="16">
        <v>1244.7476999999999</v>
      </c>
      <c r="AF9" s="16">
        <v>1232.375589353222</v>
      </c>
      <c r="AG9" s="16">
        <v>1258.0002199999999</v>
      </c>
      <c r="AH9" s="16">
        <v>1247.9474630136986</v>
      </c>
      <c r="AI9" s="16">
        <v>1239.8609600000002</v>
      </c>
      <c r="AJ9" s="16" t="s">
        <v>798</v>
      </c>
    </row>
    <row r="10" spans="2:36" ht="15" thickBot="1">
      <c r="B10" s="13"/>
      <c r="C10" s="14" t="s">
        <v>807</v>
      </c>
      <c r="D10" s="14" t="s">
        <v>808</v>
      </c>
      <c r="E10" s="15" t="s">
        <v>6</v>
      </c>
      <c r="F10" s="16" t="s">
        <v>798</v>
      </c>
      <c r="G10" s="16">
        <v>1.8754888956249998</v>
      </c>
      <c r="H10" s="16" t="s">
        <v>798</v>
      </c>
      <c r="I10" s="16" t="s">
        <v>798</v>
      </c>
      <c r="J10" s="16">
        <v>1.8942352287231727</v>
      </c>
      <c r="K10" s="16">
        <v>1.9375672883243242</v>
      </c>
      <c r="L10" s="16">
        <v>1.9419005826149385</v>
      </c>
      <c r="M10" s="16">
        <v>1.926373521501292</v>
      </c>
      <c r="N10" s="16">
        <v>1.9297679647058823</v>
      </c>
      <c r="O10" s="16" t="s">
        <v>798</v>
      </c>
      <c r="P10" s="16" t="s">
        <v>798</v>
      </c>
      <c r="Q10" s="16">
        <v>1.9251921955600941</v>
      </c>
      <c r="R10" s="16">
        <v>1.9275135825081784</v>
      </c>
      <c r="S10" s="16">
        <v>1.9237096740298507</v>
      </c>
      <c r="T10" s="16">
        <v>1.9162844681040885</v>
      </c>
      <c r="U10" s="16">
        <v>1.9019262697460702</v>
      </c>
      <c r="V10" s="16" t="s">
        <v>798</v>
      </c>
      <c r="W10" s="16" t="s">
        <v>798</v>
      </c>
      <c r="X10" s="16" t="s">
        <v>798</v>
      </c>
      <c r="Y10" s="16">
        <v>1.9048423084833257</v>
      </c>
      <c r="Z10" s="16">
        <v>1.8999700676415094</v>
      </c>
      <c r="AA10" s="16">
        <v>1.8909955943768995</v>
      </c>
      <c r="AB10" s="16">
        <v>1.8568666706729104</v>
      </c>
      <c r="AC10" s="16" t="s">
        <v>798</v>
      </c>
      <c r="AD10" s="16" t="s">
        <v>798</v>
      </c>
      <c r="AE10" s="16">
        <v>1.8232897543587647</v>
      </c>
      <c r="AF10" s="16">
        <v>1.8372576252911499</v>
      </c>
      <c r="AG10" s="16">
        <v>1.8681009022452388</v>
      </c>
      <c r="AH10" s="16">
        <v>1.8536867056994548</v>
      </c>
      <c r="AI10" s="16">
        <v>1.8418812229767894</v>
      </c>
      <c r="AJ10" s="16" t="s">
        <v>798</v>
      </c>
    </row>
    <row r="11" spans="2:36" ht="15" thickBot="1">
      <c r="B11" s="13"/>
      <c r="C11" s="14" t="s">
        <v>809</v>
      </c>
      <c r="D11" s="14" t="s">
        <v>810</v>
      </c>
      <c r="E11" s="15" t="s">
        <v>6</v>
      </c>
      <c r="F11" s="16">
        <v>12521.973010275848</v>
      </c>
      <c r="G11" s="16">
        <v>12595.958499333879</v>
      </c>
      <c r="H11" s="16">
        <v>12569.343954073785</v>
      </c>
      <c r="I11" s="16">
        <v>12662.01</v>
      </c>
      <c r="J11" s="16">
        <v>12824.719965709231</v>
      </c>
      <c r="K11" s="16">
        <v>13174.11891546984</v>
      </c>
      <c r="L11" s="16">
        <v>13150.429611892181</v>
      </c>
      <c r="M11" s="16">
        <v>13105.959220036984</v>
      </c>
      <c r="N11" s="16">
        <v>13243.170336085061</v>
      </c>
      <c r="O11" s="16">
        <v>13323.718216360336</v>
      </c>
      <c r="P11" s="16">
        <v>13432.009599999999</v>
      </c>
      <c r="Q11" s="16">
        <v>13480.609682340008</v>
      </c>
      <c r="R11" s="16">
        <v>13478.567889491231</v>
      </c>
      <c r="S11" s="16">
        <v>13497.042809865678</v>
      </c>
      <c r="T11" s="16">
        <v>13433.171288029269</v>
      </c>
      <c r="U11" s="16">
        <v>13344.616609500914</v>
      </c>
      <c r="V11" s="16">
        <v>13349.03811820547</v>
      </c>
      <c r="W11" s="16">
        <v>13535.892084000001</v>
      </c>
      <c r="X11" s="16">
        <v>13548.397063760207</v>
      </c>
      <c r="Y11" s="16">
        <v>13726.970715339137</v>
      </c>
      <c r="Z11" s="16">
        <v>13990.315889794634</v>
      </c>
      <c r="AA11" s="16">
        <v>13998.06396353154</v>
      </c>
      <c r="AB11" s="16">
        <v>14109.763569538793</v>
      </c>
      <c r="AC11" s="16">
        <v>14187.749747837184</v>
      </c>
      <c r="AD11" s="16">
        <v>14303.508553913041</v>
      </c>
      <c r="AE11" s="16">
        <v>14414.296699138924</v>
      </c>
      <c r="AF11" s="16">
        <v>14537.198777688094</v>
      </c>
      <c r="AG11" s="16">
        <v>15098.421095292546</v>
      </c>
      <c r="AH11" s="16">
        <v>15425.779737220979</v>
      </c>
      <c r="AI11" s="16">
        <v>14634.699028953179</v>
      </c>
      <c r="AJ11" s="16">
        <v>13849.608807562627</v>
      </c>
    </row>
    <row r="12" spans="2:36" ht="15" thickBot="1">
      <c r="B12" s="13"/>
      <c r="C12" s="14" t="s">
        <v>811</v>
      </c>
      <c r="D12" s="14" t="s">
        <v>812</v>
      </c>
      <c r="E12" s="15" t="s">
        <v>6</v>
      </c>
      <c r="F12" s="16" t="s">
        <v>798</v>
      </c>
      <c r="G12" s="16" t="s">
        <v>798</v>
      </c>
      <c r="H12" s="16" t="s">
        <v>798</v>
      </c>
      <c r="I12" s="16" t="s">
        <v>798</v>
      </c>
      <c r="J12" s="16">
        <v>5897.1349956666654</v>
      </c>
      <c r="K12" s="16">
        <v>6069.8385371428576</v>
      </c>
      <c r="L12" s="16">
        <v>6047.9860415999992</v>
      </c>
      <c r="M12" s="16" t="s">
        <v>798</v>
      </c>
      <c r="N12" s="16" t="s">
        <v>798</v>
      </c>
      <c r="O12" s="16" t="s">
        <v>798</v>
      </c>
      <c r="P12" s="16" t="s">
        <v>798</v>
      </c>
      <c r="Q12" s="16" t="s">
        <v>798</v>
      </c>
      <c r="R12" s="16" t="s">
        <v>798</v>
      </c>
      <c r="S12" s="16">
        <v>6037.7120967999999</v>
      </c>
      <c r="T12" s="16">
        <v>6101.7485280000001</v>
      </c>
      <c r="U12" s="16">
        <v>6014.0529280000001</v>
      </c>
      <c r="V12" s="16" t="s">
        <v>798</v>
      </c>
      <c r="W12" s="16" t="s">
        <v>798</v>
      </c>
      <c r="X12" s="16" t="s">
        <v>798</v>
      </c>
      <c r="Y12" s="16">
        <v>5905.5431499999986</v>
      </c>
      <c r="Z12" s="16">
        <v>5924.4975020000002</v>
      </c>
      <c r="AA12" s="16">
        <v>5827.4043250000004</v>
      </c>
      <c r="AB12" s="16" t="s">
        <v>798</v>
      </c>
      <c r="AC12" s="16" t="s">
        <v>798</v>
      </c>
      <c r="AD12" s="16" t="s">
        <v>798</v>
      </c>
      <c r="AE12" s="16">
        <v>5834.943792</v>
      </c>
      <c r="AF12" s="16" t="s">
        <v>798</v>
      </c>
      <c r="AG12" s="16" t="s">
        <v>798</v>
      </c>
      <c r="AH12" s="16">
        <v>5825.4672599999994</v>
      </c>
      <c r="AI12" s="16" t="s">
        <v>798</v>
      </c>
      <c r="AJ12" s="16" t="s">
        <v>798</v>
      </c>
    </row>
    <row r="13" spans="2:36" ht="15" thickBot="1">
      <c r="B13" s="13"/>
      <c r="C13" s="14" t="s">
        <v>813</v>
      </c>
      <c r="D13" s="14" t="s">
        <v>814</v>
      </c>
      <c r="E13" s="15" t="s">
        <v>6</v>
      </c>
      <c r="F13" s="16">
        <v>4620.4888329999994</v>
      </c>
      <c r="G13" s="16">
        <v>4781.4992775941973</v>
      </c>
      <c r="H13" s="16">
        <v>4742.9537460000001</v>
      </c>
      <c r="I13" s="16" t="s">
        <v>798</v>
      </c>
      <c r="J13" s="16">
        <v>4899.7181977358741</v>
      </c>
      <c r="K13" s="16">
        <v>5108.8039288738382</v>
      </c>
      <c r="L13" s="16">
        <v>5287.11299849645</v>
      </c>
      <c r="M13" s="16">
        <v>5146.8696182779995</v>
      </c>
      <c r="N13" s="16">
        <v>5437.3930573501148</v>
      </c>
      <c r="O13" s="16" t="s">
        <v>798</v>
      </c>
      <c r="P13" s="16">
        <v>5555.4000000000005</v>
      </c>
      <c r="Q13" s="16">
        <v>5464.1644105528039</v>
      </c>
      <c r="R13" s="16">
        <v>5434.7095164045331</v>
      </c>
      <c r="S13" s="16">
        <v>5426.2820504563715</v>
      </c>
      <c r="T13" s="16">
        <v>5272.1821866458304</v>
      </c>
      <c r="U13" s="16">
        <v>5108.2493451144837</v>
      </c>
      <c r="V13" s="16">
        <v>5256.9100979405939</v>
      </c>
      <c r="W13" s="16" t="s">
        <v>798</v>
      </c>
      <c r="X13" s="16">
        <v>5310.0527385017813</v>
      </c>
      <c r="Y13" s="16">
        <v>5408.3376685898211</v>
      </c>
      <c r="Z13" s="16">
        <v>5402.650208002161</v>
      </c>
      <c r="AA13" s="16">
        <v>5362.3851028252247</v>
      </c>
      <c r="AB13" s="16">
        <v>5670.8326819610047</v>
      </c>
      <c r="AC13" s="16">
        <v>5806.1997374545463</v>
      </c>
      <c r="AD13" s="16">
        <v>5926.1573042857144</v>
      </c>
      <c r="AE13" s="16">
        <v>5884.5646092270117</v>
      </c>
      <c r="AF13" s="16">
        <v>5516.8535863697743</v>
      </c>
      <c r="AG13" s="16">
        <v>5683.8213994945108</v>
      </c>
      <c r="AH13" s="16">
        <v>5907.1892159663757</v>
      </c>
      <c r="AI13" s="16">
        <v>5186.440886592869</v>
      </c>
      <c r="AJ13" s="16" t="s">
        <v>798</v>
      </c>
    </row>
    <row r="14" spans="2:36" ht="15" thickBot="1">
      <c r="B14" s="13"/>
      <c r="C14" s="14" t="s">
        <v>815</v>
      </c>
      <c r="D14" s="14" t="s">
        <v>816</v>
      </c>
      <c r="E14" s="15" t="s">
        <v>6</v>
      </c>
      <c r="F14" s="16" t="s">
        <v>798</v>
      </c>
      <c r="G14" s="16">
        <v>6173.5476211253927</v>
      </c>
      <c r="H14" s="16">
        <v>6215.2660778333338</v>
      </c>
      <c r="I14" s="16" t="s">
        <v>798</v>
      </c>
      <c r="J14" s="16">
        <v>6471.0930591976403</v>
      </c>
      <c r="K14" s="16">
        <v>7103.2313635676601</v>
      </c>
      <c r="L14" s="16">
        <v>6962.8954640193169</v>
      </c>
      <c r="M14" s="16">
        <v>6596.0991613992392</v>
      </c>
      <c r="N14" s="16">
        <v>6721.4734339743463</v>
      </c>
      <c r="O14" s="16" t="s">
        <v>798</v>
      </c>
      <c r="P14" s="16" t="s">
        <v>798</v>
      </c>
      <c r="Q14" s="16">
        <v>6907.6303896929949</v>
      </c>
      <c r="R14" s="16">
        <v>6899.4999805601501</v>
      </c>
      <c r="S14" s="16">
        <v>6969.796807920894</v>
      </c>
      <c r="T14" s="16">
        <v>6821.4501679652831</v>
      </c>
      <c r="U14" s="16">
        <v>6705.2104735874254</v>
      </c>
      <c r="V14" s="16">
        <v>6751.2852333333321</v>
      </c>
      <c r="W14" s="16" t="s">
        <v>798</v>
      </c>
      <c r="X14" s="16">
        <v>6861.6637047807699</v>
      </c>
      <c r="Y14" s="16">
        <v>6983.1744829504923</v>
      </c>
      <c r="Z14" s="16">
        <v>7189.3691206706499</v>
      </c>
      <c r="AA14" s="16">
        <v>7245.2819271172111</v>
      </c>
      <c r="AB14" s="16">
        <v>7632.7038689736746</v>
      </c>
      <c r="AC14" s="16">
        <v>7902.4790904000001</v>
      </c>
      <c r="AD14" s="16">
        <v>7972.3070650000009</v>
      </c>
      <c r="AE14" s="16">
        <v>8014.3918716896005</v>
      </c>
      <c r="AF14" s="16">
        <v>7426.978841314005</v>
      </c>
      <c r="AG14" s="16">
        <v>7617.7979108786085</v>
      </c>
      <c r="AH14" s="16">
        <v>7709.7173202798613</v>
      </c>
      <c r="AI14" s="16">
        <v>6716.3472192411582</v>
      </c>
      <c r="AJ14" s="16">
        <v>6165.0972104347702</v>
      </c>
    </row>
    <row r="15" spans="2:36" ht="15" thickBot="1">
      <c r="B15" s="13"/>
      <c r="C15" s="14" t="s">
        <v>817</v>
      </c>
      <c r="D15" s="14" t="s">
        <v>818</v>
      </c>
      <c r="E15" s="15" t="s">
        <v>6</v>
      </c>
      <c r="F15" s="16">
        <v>207.23499396845318</v>
      </c>
      <c r="G15" s="16">
        <v>211.53723184240809</v>
      </c>
      <c r="H15" s="16">
        <v>210.6824990571032</v>
      </c>
      <c r="I15" s="16">
        <v>217.71682768908371</v>
      </c>
      <c r="J15" s="16">
        <v>220.18989962677588</v>
      </c>
      <c r="K15" s="16">
        <v>235.35449704077649</v>
      </c>
      <c r="L15" s="16">
        <v>230.70985162373748</v>
      </c>
      <c r="M15" s="16">
        <v>223.95564954524568</v>
      </c>
      <c r="N15" s="16">
        <v>231.77485600361967</v>
      </c>
      <c r="O15" s="16">
        <v>235.81962354499072</v>
      </c>
      <c r="P15" s="16">
        <v>241.12895217105265</v>
      </c>
      <c r="Q15" s="16">
        <v>248.30028814404096</v>
      </c>
      <c r="R15" s="16">
        <v>255.37384783962926</v>
      </c>
      <c r="S15" s="16">
        <v>266.6284553369963</v>
      </c>
      <c r="T15" s="16">
        <v>264.89245800905712</v>
      </c>
      <c r="U15" s="16">
        <v>260.85601500753546</v>
      </c>
      <c r="V15" s="16">
        <v>261.05980272326087</v>
      </c>
      <c r="W15" s="16">
        <v>270.63629272727241</v>
      </c>
      <c r="X15" s="16">
        <v>270.87415288679739</v>
      </c>
      <c r="Y15" s="16">
        <v>274.57825006185681</v>
      </c>
      <c r="Z15" s="16">
        <v>272.57651489155319</v>
      </c>
      <c r="AA15" s="16">
        <v>272.99084874414183</v>
      </c>
      <c r="AB15" s="16">
        <v>283.97132696780636</v>
      </c>
      <c r="AC15" s="16">
        <v>293.63449556652949</v>
      </c>
      <c r="AD15" s="16">
        <v>300.13011891007193</v>
      </c>
      <c r="AE15" s="16">
        <v>317.80634991765874</v>
      </c>
      <c r="AF15" s="16">
        <v>309.44276403455387</v>
      </c>
      <c r="AG15" s="16">
        <v>325.12810386103831</v>
      </c>
      <c r="AH15" s="16">
        <v>330.59233759522334</v>
      </c>
      <c r="AI15" s="16">
        <v>264.98192372532469</v>
      </c>
      <c r="AJ15" s="16">
        <v>240.90375868761296</v>
      </c>
    </row>
    <row r="16" spans="2:36" ht="15" thickBot="1">
      <c r="B16" s="13"/>
      <c r="C16" s="14" t="s">
        <v>819</v>
      </c>
      <c r="D16" s="14" t="s">
        <v>820</v>
      </c>
      <c r="E16" s="15" t="s">
        <v>6</v>
      </c>
      <c r="F16" s="16" t="s">
        <v>798</v>
      </c>
      <c r="G16" s="16" t="s">
        <v>798</v>
      </c>
      <c r="H16" s="16" t="s">
        <v>798</v>
      </c>
      <c r="I16" s="16" t="s">
        <v>798</v>
      </c>
      <c r="J16" s="16" t="s">
        <v>798</v>
      </c>
      <c r="K16" s="16" t="s">
        <v>798</v>
      </c>
      <c r="L16" s="16" t="s">
        <v>798</v>
      </c>
      <c r="M16" s="16" t="s">
        <v>798</v>
      </c>
      <c r="N16" s="16" t="s">
        <v>798</v>
      </c>
      <c r="O16" s="16" t="s">
        <v>798</v>
      </c>
      <c r="P16" s="16" t="s">
        <v>798</v>
      </c>
      <c r="Q16" s="16">
        <v>3139.915</v>
      </c>
      <c r="R16" s="16">
        <v>3062.33214</v>
      </c>
      <c r="S16" s="16">
        <v>3094.8836799999999</v>
      </c>
      <c r="T16" s="16" t="s">
        <v>798</v>
      </c>
      <c r="U16" s="16">
        <v>3130.91428</v>
      </c>
      <c r="V16" s="16" t="s">
        <v>798</v>
      </c>
      <c r="W16" s="16" t="s">
        <v>798</v>
      </c>
      <c r="X16" s="16" t="s">
        <v>798</v>
      </c>
      <c r="Y16" s="16" t="s">
        <v>798</v>
      </c>
      <c r="Z16" s="16">
        <v>3051.5416799999998</v>
      </c>
      <c r="AA16" s="16" t="s">
        <v>798</v>
      </c>
      <c r="AB16" s="16">
        <v>2989.17029</v>
      </c>
      <c r="AC16" s="16" t="s">
        <v>798</v>
      </c>
      <c r="AD16" s="16" t="s">
        <v>798</v>
      </c>
      <c r="AE16" s="16">
        <v>3120.2945999999993</v>
      </c>
      <c r="AF16" s="16" t="s">
        <v>798</v>
      </c>
      <c r="AG16" s="16">
        <v>3029.4283500000001</v>
      </c>
      <c r="AH16" s="16">
        <v>3153.1590155555518</v>
      </c>
      <c r="AI16" s="16" t="s">
        <v>798</v>
      </c>
      <c r="AJ16" s="16" t="s">
        <v>798</v>
      </c>
    </row>
    <row r="17" spans="2:36" ht="15" thickBot="1">
      <c r="B17" s="13"/>
      <c r="C17" s="14" t="s">
        <v>821</v>
      </c>
      <c r="D17" s="14" t="s">
        <v>822</v>
      </c>
      <c r="E17" s="15" t="s">
        <v>6</v>
      </c>
      <c r="F17" s="16" t="s">
        <v>798</v>
      </c>
      <c r="G17" s="16">
        <v>9.9494234606257024</v>
      </c>
      <c r="H17" s="16" t="s">
        <v>798</v>
      </c>
      <c r="I17" s="16" t="s">
        <v>798</v>
      </c>
      <c r="J17" s="16">
        <v>10.094047704005783</v>
      </c>
      <c r="K17" s="16">
        <v>10.333999756601397</v>
      </c>
      <c r="L17" s="16">
        <v>10.76586563460754</v>
      </c>
      <c r="M17" s="16">
        <v>10.851273050653717</v>
      </c>
      <c r="N17" s="16">
        <v>10.434844525093244</v>
      </c>
      <c r="O17" s="16" t="s">
        <v>798</v>
      </c>
      <c r="P17" s="16" t="s">
        <v>798</v>
      </c>
      <c r="Q17" s="16">
        <v>10.130601869396566</v>
      </c>
      <c r="R17" s="16">
        <v>10.236071337300746</v>
      </c>
      <c r="S17" s="16">
        <v>10.173219138838522</v>
      </c>
      <c r="T17" s="16">
        <v>10.057523833591327</v>
      </c>
      <c r="U17" s="16">
        <v>10.057468377630894</v>
      </c>
      <c r="V17" s="16" t="s">
        <v>798</v>
      </c>
      <c r="W17" s="16" t="s">
        <v>798</v>
      </c>
      <c r="X17" s="16" t="s">
        <v>798</v>
      </c>
      <c r="Y17" s="16">
        <v>9.8527272356630284</v>
      </c>
      <c r="Z17" s="16">
        <v>9.6744853135019362</v>
      </c>
      <c r="AA17" s="16">
        <v>9.6844962120971889</v>
      </c>
      <c r="AB17" s="16">
        <v>9.6787324032116597</v>
      </c>
      <c r="AC17" s="16" t="s">
        <v>798</v>
      </c>
      <c r="AD17" s="16" t="s">
        <v>798</v>
      </c>
      <c r="AE17" s="16">
        <v>9.7599195974205415</v>
      </c>
      <c r="AF17" s="16">
        <v>9.8604785869018645</v>
      </c>
      <c r="AG17" s="16">
        <v>9.8680179888530333</v>
      </c>
      <c r="AH17" s="16">
        <v>9.5850500454210898</v>
      </c>
      <c r="AI17" s="16">
        <v>9.132682065199516</v>
      </c>
      <c r="AJ17" s="16" t="s">
        <v>798</v>
      </c>
    </row>
    <row r="18" spans="2:36" ht="15" thickBot="1">
      <c r="B18" s="13"/>
      <c r="C18" s="14" t="s">
        <v>823</v>
      </c>
      <c r="D18" s="14" t="s">
        <v>824</v>
      </c>
      <c r="E18" s="15" t="s">
        <v>6</v>
      </c>
      <c r="F18" s="16">
        <v>166.55692599999998</v>
      </c>
      <c r="G18" s="16">
        <v>165.82351710907361</v>
      </c>
      <c r="H18" s="16">
        <v>165.94793838123749</v>
      </c>
      <c r="I18" s="16" t="s">
        <v>798</v>
      </c>
      <c r="J18" s="16">
        <v>166.31760979299128</v>
      </c>
      <c r="K18" s="16">
        <v>169.93607463846698</v>
      </c>
      <c r="L18" s="16">
        <v>166.32256088819881</v>
      </c>
      <c r="M18" s="16">
        <v>169.87955505240916</v>
      </c>
      <c r="N18" s="16">
        <v>173.44652364540829</v>
      </c>
      <c r="O18" s="16">
        <v>173.44741875</v>
      </c>
      <c r="P18" s="16" t="s">
        <v>798</v>
      </c>
      <c r="Q18" s="16">
        <v>173.084350947503</v>
      </c>
      <c r="R18" s="16">
        <v>176.6296975275165</v>
      </c>
      <c r="S18" s="16">
        <v>178.90902449624826</v>
      </c>
      <c r="T18" s="16">
        <v>173.51375274438354</v>
      </c>
      <c r="U18" s="16">
        <v>172.96155863037305</v>
      </c>
      <c r="V18" s="16">
        <v>172.66717561599978</v>
      </c>
      <c r="W18" s="16" t="s">
        <v>798</v>
      </c>
      <c r="X18" s="16">
        <v>171.76122489772877</v>
      </c>
      <c r="Y18" s="16">
        <v>173.60659487418113</v>
      </c>
      <c r="Z18" s="16">
        <v>174.21724771582802</v>
      </c>
      <c r="AA18" s="16">
        <v>183.58149270425776</v>
      </c>
      <c r="AB18" s="16">
        <v>172.79901428913243</v>
      </c>
      <c r="AC18" s="16">
        <v>174.47796400490196</v>
      </c>
      <c r="AD18" s="16" t="s">
        <v>798</v>
      </c>
      <c r="AE18" s="16">
        <v>173.18277775678868</v>
      </c>
      <c r="AF18" s="16">
        <v>175.81802125120879</v>
      </c>
      <c r="AG18" s="16">
        <v>179.10767522596984</v>
      </c>
      <c r="AH18" s="16">
        <v>185.24308683369679</v>
      </c>
      <c r="AI18" s="16">
        <v>184.60765358601165</v>
      </c>
      <c r="AJ18" s="16">
        <v>186.63066618181816</v>
      </c>
    </row>
    <row r="19" spans="2:36" ht="15" thickBot="1">
      <c r="B19" s="13"/>
      <c r="C19" s="14" t="s">
        <v>825</v>
      </c>
      <c r="D19" s="14" t="s">
        <v>826</v>
      </c>
      <c r="E19" s="15" t="s">
        <v>6</v>
      </c>
      <c r="F19" s="16">
        <v>10.519965339999999</v>
      </c>
      <c r="G19" s="16">
        <v>10.119387906757222</v>
      </c>
      <c r="H19" s="16">
        <v>10.252326214623587</v>
      </c>
      <c r="I19" s="16" t="s">
        <v>798</v>
      </c>
      <c r="J19" s="16">
        <v>9.4848470012224801</v>
      </c>
      <c r="K19" s="16">
        <v>9.4120520776494114</v>
      </c>
      <c r="L19" s="16">
        <v>9.5965627121108366</v>
      </c>
      <c r="M19" s="16">
        <v>9.4870783430805403</v>
      </c>
      <c r="N19" s="16">
        <v>8.9989273721266727</v>
      </c>
      <c r="O19" s="16">
        <v>8.5670644448892457</v>
      </c>
      <c r="P19" s="16" t="s">
        <v>798</v>
      </c>
      <c r="Q19" s="16">
        <v>8.7666781327962067</v>
      </c>
      <c r="R19" s="16">
        <v>8.9872268773923611</v>
      </c>
      <c r="S19" s="16">
        <v>8.1952984087373242</v>
      </c>
      <c r="T19" s="16">
        <v>8.3559255838786068</v>
      </c>
      <c r="U19" s="16">
        <v>8.1605468028662784</v>
      </c>
      <c r="V19" s="16">
        <v>8.1453330742374739</v>
      </c>
      <c r="W19" s="16" t="s">
        <v>798</v>
      </c>
      <c r="X19" s="16">
        <v>9.0468537697070026</v>
      </c>
      <c r="Y19" s="16">
        <v>10.165276122275616</v>
      </c>
      <c r="Z19" s="16">
        <v>11.916848060902128</v>
      </c>
      <c r="AA19" s="16">
        <v>10.325509111095265</v>
      </c>
      <c r="AB19" s="16">
        <v>10.053611989915812</v>
      </c>
      <c r="AC19" s="16">
        <v>10.336534833921355</v>
      </c>
      <c r="AD19" s="16" t="s">
        <v>798</v>
      </c>
      <c r="AE19" s="16">
        <v>10.825156096493043</v>
      </c>
      <c r="AF19" s="16">
        <v>10.605401852518842</v>
      </c>
      <c r="AG19" s="16">
        <v>10.535728542042076</v>
      </c>
      <c r="AH19" s="16">
        <v>10.817055401209284</v>
      </c>
      <c r="AI19" s="16">
        <v>11.842767399858966</v>
      </c>
      <c r="AJ19" s="16">
        <v>12.341054502569097</v>
      </c>
    </row>
  </sheetData>
  <mergeCells count="1">
    <mergeCell ref="F2:AJ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8DA28-530A-4FDF-AAB8-0FCF52DAFE04}">
  <dimension ref="B1:AJ128"/>
  <sheetViews>
    <sheetView zoomScale="80" zoomScaleNormal="80" workbookViewId="0">
      <pane xSplit="5" ySplit="5" topLeftCell="F6" activePane="bottomRight" state="frozen"/>
      <selection pane="topRight" activeCell="F1" sqref="F1"/>
      <selection pane="bottomLeft" activeCell="A46" sqref="A46"/>
      <selection pane="bottomRight" activeCell="C11" sqref="C11"/>
    </sheetView>
  </sheetViews>
  <sheetFormatPr defaultColWidth="9.109375" defaultRowHeight="14.4"/>
  <cols>
    <col min="1" max="1" width="1.6640625" style="4" customWidth="1"/>
    <col min="2" max="2" width="2.6640625" style="4" customWidth="1"/>
    <col min="3" max="3" width="33.109375" style="4" customWidth="1"/>
    <col min="4" max="5" width="11.6640625" style="5" customWidth="1"/>
    <col min="6" max="6" width="10.109375" style="4" bestFit="1" customWidth="1"/>
    <col min="7" max="8" width="11.33203125" style="4" customWidth="1"/>
    <col min="9" max="10" width="10.109375" style="4" customWidth="1"/>
    <col min="11" max="15" width="11.33203125" style="4" customWidth="1"/>
    <col min="16" max="16" width="10.109375" style="4" customWidth="1"/>
    <col min="17" max="17" width="9.88671875" style="4" customWidth="1"/>
    <col min="18" max="22" width="11.33203125" style="4" customWidth="1"/>
    <col min="23" max="23" width="10.109375" style="4" customWidth="1"/>
    <col min="24" max="24" width="9.5546875" style="4" customWidth="1"/>
    <col min="25" max="29" width="11.33203125" style="4" customWidth="1"/>
    <col min="30" max="31" width="10.109375" style="4" customWidth="1"/>
    <col min="32" max="35" width="11.33203125" style="4" customWidth="1"/>
    <col min="36" max="36" width="9.5546875" style="4" bestFit="1" customWidth="1"/>
    <col min="37" max="16384" width="9.109375" style="4"/>
  </cols>
  <sheetData>
    <row r="1" spans="2:36" ht="12" customHeight="1" thickBot="1">
      <c r="E1" s="6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6" ht="15" thickBot="1">
      <c r="B2" s="6"/>
      <c r="C2" s="6"/>
      <c r="D2" s="7"/>
      <c r="E2" s="1"/>
      <c r="F2" s="33" t="s">
        <v>722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5"/>
    </row>
    <row r="3" spans="2:36" ht="15" thickBot="1">
      <c r="E3" s="2" t="s">
        <v>0</v>
      </c>
      <c r="F3" s="3">
        <v>46023</v>
      </c>
      <c r="G3" s="3">
        <v>46024</v>
      </c>
      <c r="H3" s="3">
        <v>46025</v>
      </c>
      <c r="I3" s="3">
        <v>46026</v>
      </c>
      <c r="J3" s="3">
        <v>46027</v>
      </c>
      <c r="K3" s="3">
        <v>46028</v>
      </c>
      <c r="L3" s="3">
        <v>46029</v>
      </c>
      <c r="M3" s="3">
        <v>46030</v>
      </c>
      <c r="N3" s="3">
        <v>46031</v>
      </c>
      <c r="O3" s="3">
        <v>46032</v>
      </c>
      <c r="P3" s="3">
        <v>46033</v>
      </c>
      <c r="Q3" s="3">
        <v>46034</v>
      </c>
      <c r="R3" s="3">
        <v>46035</v>
      </c>
      <c r="S3" s="3">
        <v>46036</v>
      </c>
      <c r="T3" s="3">
        <v>46037</v>
      </c>
      <c r="U3" s="3">
        <v>46038</v>
      </c>
      <c r="V3" s="3">
        <v>46039</v>
      </c>
      <c r="W3" s="3">
        <v>46040</v>
      </c>
      <c r="X3" s="3">
        <v>46041</v>
      </c>
      <c r="Y3" s="3">
        <v>46042</v>
      </c>
      <c r="Z3" s="3">
        <v>46043</v>
      </c>
      <c r="AA3" s="3">
        <v>46044</v>
      </c>
      <c r="AB3" s="3">
        <v>46045</v>
      </c>
      <c r="AC3" s="3">
        <v>46046</v>
      </c>
      <c r="AD3" s="3">
        <v>46047</v>
      </c>
      <c r="AE3" s="3">
        <v>46048</v>
      </c>
      <c r="AF3" s="3">
        <v>46049</v>
      </c>
      <c r="AG3" s="3">
        <v>46050</v>
      </c>
      <c r="AH3" s="3">
        <v>46051</v>
      </c>
      <c r="AI3" s="3">
        <v>46052</v>
      </c>
      <c r="AJ3" s="3">
        <v>46053</v>
      </c>
    </row>
    <row r="4" spans="2:36" ht="15" thickBot="1"/>
    <row r="5" spans="2:36" ht="15" thickBot="1">
      <c r="C5" s="8" t="s">
        <v>7</v>
      </c>
      <c r="D5" s="8" t="s">
        <v>257</v>
      </c>
      <c r="E5" s="8" t="s">
        <v>102</v>
      </c>
    </row>
    <row r="6" spans="2:36" ht="15" thickBot="1">
      <c r="C6" s="17" t="s">
        <v>10</v>
      </c>
      <c r="D6" s="17" t="s">
        <v>11</v>
      </c>
      <c r="E6" s="19" t="s">
        <v>6</v>
      </c>
      <c r="F6" s="16" t="s">
        <v>798</v>
      </c>
      <c r="G6" s="16">
        <v>1.9475655440197783</v>
      </c>
      <c r="H6" s="16" t="s">
        <v>798</v>
      </c>
      <c r="I6" s="16" t="s">
        <v>798</v>
      </c>
      <c r="J6" s="16">
        <v>1.9511244000187948</v>
      </c>
      <c r="K6" s="16">
        <v>1.9775977093957171</v>
      </c>
      <c r="L6" s="16">
        <v>1.9933761924732121</v>
      </c>
      <c r="M6" s="16">
        <v>1.991860129819043</v>
      </c>
      <c r="N6" s="16">
        <v>1.9742116904659075</v>
      </c>
      <c r="O6" s="16" t="s">
        <v>798</v>
      </c>
      <c r="P6" s="16" t="s">
        <v>798</v>
      </c>
      <c r="Q6" s="16">
        <v>1.9699705315770082</v>
      </c>
      <c r="R6" s="16">
        <v>1.9621916519801985</v>
      </c>
      <c r="S6" s="16">
        <v>1.9495458209971779</v>
      </c>
      <c r="T6" s="16">
        <v>1.9495740547266434</v>
      </c>
      <c r="U6" s="16">
        <v>1.945377288081664</v>
      </c>
      <c r="V6" s="16" t="s">
        <v>798</v>
      </c>
      <c r="W6" s="16" t="s">
        <v>798</v>
      </c>
      <c r="X6" s="16">
        <v>1.9414702848129932</v>
      </c>
      <c r="Y6" s="16">
        <v>1.946953615167899</v>
      </c>
      <c r="Z6" s="16">
        <v>1.9563739451736835</v>
      </c>
      <c r="AA6" s="16">
        <v>1.9625746100693815</v>
      </c>
      <c r="AB6" s="16">
        <v>1.9435164439685002</v>
      </c>
      <c r="AC6" s="16" t="s">
        <v>798</v>
      </c>
      <c r="AD6" s="16" t="s">
        <v>798</v>
      </c>
      <c r="AE6" s="16">
        <v>1.9564542761947019</v>
      </c>
      <c r="AF6" s="16">
        <v>1.9761020955886799</v>
      </c>
      <c r="AG6" s="16">
        <v>1.9888447594135188</v>
      </c>
      <c r="AH6" s="16">
        <v>1.998904217232452</v>
      </c>
      <c r="AI6" s="16">
        <v>1.9961372024380528</v>
      </c>
      <c r="AJ6" s="16" t="s">
        <v>798</v>
      </c>
    </row>
    <row r="7" spans="2:36" ht="15" thickBot="1">
      <c r="C7" s="17" t="s">
        <v>12</v>
      </c>
      <c r="D7" s="17" t="s">
        <v>13</v>
      </c>
      <c r="E7" s="19" t="s">
        <v>6</v>
      </c>
      <c r="F7" s="16" t="s">
        <v>798</v>
      </c>
      <c r="G7" s="16" t="s">
        <v>798</v>
      </c>
      <c r="H7" s="16" t="s">
        <v>798</v>
      </c>
      <c r="I7" s="16" t="s">
        <v>798</v>
      </c>
      <c r="J7" s="16" t="s">
        <v>798</v>
      </c>
      <c r="K7" s="16" t="s">
        <v>798</v>
      </c>
      <c r="L7" s="16" t="s">
        <v>798</v>
      </c>
      <c r="M7" s="16" t="s">
        <v>798</v>
      </c>
      <c r="N7" s="16" t="s">
        <v>798</v>
      </c>
      <c r="O7" s="16" t="s">
        <v>798</v>
      </c>
      <c r="P7" s="16" t="s">
        <v>798</v>
      </c>
      <c r="Q7" s="16" t="s">
        <v>798</v>
      </c>
      <c r="R7" s="16" t="s">
        <v>798</v>
      </c>
      <c r="S7" s="16" t="s">
        <v>798</v>
      </c>
      <c r="T7" s="16" t="s">
        <v>798</v>
      </c>
      <c r="U7" s="16" t="s">
        <v>798</v>
      </c>
      <c r="V7" s="16" t="s">
        <v>798</v>
      </c>
      <c r="W7" s="16" t="s">
        <v>798</v>
      </c>
      <c r="X7" s="16" t="s">
        <v>798</v>
      </c>
      <c r="Y7" s="16" t="s">
        <v>798</v>
      </c>
      <c r="Z7" s="16" t="s">
        <v>798</v>
      </c>
      <c r="AA7" s="16" t="s">
        <v>798</v>
      </c>
      <c r="AB7" s="16" t="s">
        <v>798</v>
      </c>
      <c r="AC7" s="16" t="s">
        <v>798</v>
      </c>
      <c r="AD7" s="16" t="s">
        <v>798</v>
      </c>
      <c r="AE7" s="16">
        <v>1.9594031879999998</v>
      </c>
      <c r="AF7" s="16" t="s">
        <v>798</v>
      </c>
      <c r="AG7" s="16" t="s">
        <v>798</v>
      </c>
      <c r="AH7" s="16">
        <v>2.0075486279999999</v>
      </c>
      <c r="AI7" s="16">
        <v>1.9912972099999999</v>
      </c>
      <c r="AJ7" s="16" t="s">
        <v>798</v>
      </c>
    </row>
    <row r="8" spans="2:36" ht="15" thickBot="1">
      <c r="C8" s="17" t="s">
        <v>14</v>
      </c>
      <c r="D8" s="17" t="s">
        <v>15</v>
      </c>
      <c r="E8" s="19" t="s">
        <v>6</v>
      </c>
      <c r="F8" s="16" t="s">
        <v>798</v>
      </c>
      <c r="G8" s="16" t="s">
        <v>798</v>
      </c>
      <c r="H8" s="16" t="s">
        <v>798</v>
      </c>
      <c r="I8" s="16" t="s">
        <v>798</v>
      </c>
      <c r="J8" s="16" t="s">
        <v>798</v>
      </c>
      <c r="K8" s="16" t="s">
        <v>798</v>
      </c>
      <c r="L8" s="16" t="s">
        <v>798</v>
      </c>
      <c r="M8" s="16" t="s">
        <v>798</v>
      </c>
      <c r="N8" s="16" t="s">
        <v>798</v>
      </c>
      <c r="O8" s="16" t="s">
        <v>798</v>
      </c>
      <c r="P8" s="16" t="s">
        <v>798</v>
      </c>
      <c r="Q8" s="16" t="s">
        <v>798</v>
      </c>
      <c r="R8" s="16" t="s">
        <v>798</v>
      </c>
      <c r="S8" s="16" t="s">
        <v>798</v>
      </c>
      <c r="T8" s="16" t="s">
        <v>798</v>
      </c>
      <c r="U8" s="16" t="s">
        <v>798</v>
      </c>
      <c r="V8" s="16" t="s">
        <v>798</v>
      </c>
      <c r="W8" s="16" t="s">
        <v>798</v>
      </c>
      <c r="X8" s="16" t="s">
        <v>798</v>
      </c>
      <c r="Y8" s="16" t="s">
        <v>798</v>
      </c>
      <c r="Z8" s="16">
        <v>1.9574256770098732</v>
      </c>
      <c r="AA8" s="16" t="s">
        <v>798</v>
      </c>
      <c r="AB8" s="16" t="s">
        <v>798</v>
      </c>
      <c r="AC8" s="16" t="s">
        <v>798</v>
      </c>
      <c r="AD8" s="16" t="s">
        <v>798</v>
      </c>
      <c r="AE8" s="16" t="s">
        <v>798</v>
      </c>
      <c r="AF8" s="16" t="s">
        <v>798</v>
      </c>
      <c r="AG8" s="16" t="s">
        <v>798</v>
      </c>
      <c r="AH8" s="16">
        <v>2.006195618786927</v>
      </c>
      <c r="AI8" s="16">
        <v>1.9927129824561405</v>
      </c>
      <c r="AJ8" s="16" t="s">
        <v>798</v>
      </c>
    </row>
    <row r="9" spans="2:36" ht="15" thickBot="1">
      <c r="C9" s="17" t="s">
        <v>16</v>
      </c>
      <c r="D9" s="17" t="s">
        <v>17</v>
      </c>
      <c r="E9" s="19" t="s">
        <v>6</v>
      </c>
      <c r="F9" s="16" t="s">
        <v>798</v>
      </c>
      <c r="G9" s="16">
        <v>1.9531272881665867</v>
      </c>
      <c r="H9" s="16" t="s">
        <v>798</v>
      </c>
      <c r="I9" s="16" t="s">
        <v>798</v>
      </c>
      <c r="J9" s="16">
        <v>1.9509199343836225</v>
      </c>
      <c r="K9" s="16">
        <v>1.9765855344059515</v>
      </c>
      <c r="L9" s="16">
        <v>1.9808025877802564</v>
      </c>
      <c r="M9" s="16">
        <v>1.9863435866247836</v>
      </c>
      <c r="N9" s="16">
        <v>1.9881334857861921</v>
      </c>
      <c r="O9" s="16" t="s">
        <v>798</v>
      </c>
      <c r="P9" s="16" t="s">
        <v>798</v>
      </c>
      <c r="Q9" s="16">
        <v>1.96930622242824</v>
      </c>
      <c r="R9" s="16">
        <v>1.9761153125880138</v>
      </c>
      <c r="S9" s="16">
        <v>1.9451368767809576</v>
      </c>
      <c r="T9" s="16">
        <v>1.9476520598254383</v>
      </c>
      <c r="U9" s="16">
        <v>1.9406594954913814</v>
      </c>
      <c r="V9" s="16" t="s">
        <v>798</v>
      </c>
      <c r="W9" s="16" t="s">
        <v>798</v>
      </c>
      <c r="X9" s="16">
        <v>1.9414850495923255</v>
      </c>
      <c r="Y9" s="16">
        <v>1.9548742659795599</v>
      </c>
      <c r="Z9" s="16">
        <v>1.9631859781817296</v>
      </c>
      <c r="AA9" s="16">
        <v>1.9739134711128319</v>
      </c>
      <c r="AB9" s="16">
        <v>1.942989709626346</v>
      </c>
      <c r="AC9" s="16" t="s">
        <v>798</v>
      </c>
      <c r="AD9" s="16" t="s">
        <v>798</v>
      </c>
      <c r="AE9" s="16">
        <v>1.9203854656161607</v>
      </c>
      <c r="AF9" s="16">
        <v>1.9685994956845005</v>
      </c>
      <c r="AG9" s="16">
        <v>1.9901770156873335</v>
      </c>
      <c r="AH9" s="16">
        <v>2.0088370438400296</v>
      </c>
      <c r="AI9" s="16">
        <v>2.0058738743188398</v>
      </c>
      <c r="AJ9" s="16" t="s">
        <v>798</v>
      </c>
    </row>
    <row r="10" spans="2:36" ht="15" thickBot="1">
      <c r="C10" s="17" t="s">
        <v>18</v>
      </c>
      <c r="D10" s="17" t="s">
        <v>19</v>
      </c>
      <c r="E10" s="19" t="s">
        <v>6</v>
      </c>
      <c r="F10" s="16" t="s">
        <v>798</v>
      </c>
      <c r="G10" s="16" t="s">
        <v>798</v>
      </c>
      <c r="H10" s="16" t="s">
        <v>798</v>
      </c>
      <c r="I10" s="16" t="s">
        <v>798</v>
      </c>
      <c r="J10" s="16" t="s">
        <v>798</v>
      </c>
      <c r="K10" s="16" t="s">
        <v>798</v>
      </c>
      <c r="L10" s="16" t="s">
        <v>798</v>
      </c>
      <c r="M10" s="16" t="s">
        <v>798</v>
      </c>
      <c r="N10" s="16" t="s">
        <v>798</v>
      </c>
      <c r="O10" s="16" t="s">
        <v>798</v>
      </c>
      <c r="P10" s="16" t="s">
        <v>798</v>
      </c>
      <c r="Q10" s="16" t="s">
        <v>798</v>
      </c>
      <c r="R10" s="16" t="s">
        <v>798</v>
      </c>
      <c r="S10" s="16" t="s">
        <v>798</v>
      </c>
      <c r="T10" s="16" t="s">
        <v>798</v>
      </c>
      <c r="U10" s="16" t="s">
        <v>798</v>
      </c>
      <c r="V10" s="16" t="s">
        <v>798</v>
      </c>
      <c r="W10" s="16" t="s">
        <v>798</v>
      </c>
      <c r="X10" s="16" t="s">
        <v>798</v>
      </c>
      <c r="Y10" s="16" t="s">
        <v>798</v>
      </c>
      <c r="Z10" s="16" t="s">
        <v>798</v>
      </c>
      <c r="AA10" s="16" t="s">
        <v>798</v>
      </c>
      <c r="AB10" s="16" t="s">
        <v>798</v>
      </c>
      <c r="AC10" s="16" t="s">
        <v>798</v>
      </c>
      <c r="AD10" s="16" t="s">
        <v>798</v>
      </c>
      <c r="AE10" s="16" t="s">
        <v>798</v>
      </c>
      <c r="AF10" s="16" t="s">
        <v>798</v>
      </c>
      <c r="AG10" s="16">
        <v>1.9984821509141144</v>
      </c>
      <c r="AH10" s="16" t="s">
        <v>798</v>
      </c>
      <c r="AI10" s="16" t="s">
        <v>798</v>
      </c>
      <c r="AJ10" s="16" t="s">
        <v>798</v>
      </c>
    </row>
    <row r="11" spans="2:36" ht="15" thickBot="1">
      <c r="C11" s="17" t="s">
        <v>20</v>
      </c>
      <c r="D11" s="17" t="s">
        <v>21</v>
      </c>
      <c r="E11" s="19" t="s">
        <v>6</v>
      </c>
      <c r="F11" s="16" t="s">
        <v>798</v>
      </c>
      <c r="G11" s="16">
        <v>1.9586822579999963</v>
      </c>
      <c r="H11" s="16" t="s">
        <v>798</v>
      </c>
      <c r="I11" s="16" t="s">
        <v>798</v>
      </c>
      <c r="J11" s="16">
        <v>1.9555356179999999</v>
      </c>
      <c r="K11" s="16">
        <v>1.9641731024347828</v>
      </c>
      <c r="L11" s="16">
        <v>1.9798418279999999</v>
      </c>
      <c r="M11" s="16">
        <v>1.992079043499998</v>
      </c>
      <c r="N11" s="16">
        <v>1.9781656988963492</v>
      </c>
      <c r="O11" s="16" t="s">
        <v>798</v>
      </c>
      <c r="P11" s="16" t="s">
        <v>798</v>
      </c>
      <c r="Q11" s="16">
        <v>1.9584036905486315</v>
      </c>
      <c r="R11" s="16">
        <v>1.9598725131542498</v>
      </c>
      <c r="S11" s="16">
        <v>1.9584421605464994</v>
      </c>
      <c r="T11" s="16">
        <v>1.9480513296329949</v>
      </c>
      <c r="U11" s="16">
        <v>1.9444875476026509</v>
      </c>
      <c r="V11" s="16" t="s">
        <v>798</v>
      </c>
      <c r="W11" s="16" t="s">
        <v>798</v>
      </c>
      <c r="X11" s="16">
        <v>1.9368570183575591</v>
      </c>
      <c r="Y11" s="16">
        <v>1.9351520818717962</v>
      </c>
      <c r="Z11" s="16">
        <v>1.952732636983918</v>
      </c>
      <c r="AA11" s="16">
        <v>1.9587546944780694</v>
      </c>
      <c r="AB11" s="16">
        <v>1.9348240452182159</v>
      </c>
      <c r="AC11" s="16" t="s">
        <v>798</v>
      </c>
      <c r="AD11" s="16" t="s">
        <v>798</v>
      </c>
      <c r="AE11" s="16">
        <v>1.9453073804999963</v>
      </c>
      <c r="AF11" s="16" t="s">
        <v>798</v>
      </c>
      <c r="AG11" s="16">
        <v>1.9832886259999998</v>
      </c>
      <c r="AH11" s="16">
        <v>1.9933921206818026</v>
      </c>
      <c r="AI11" s="16">
        <v>2.003870039859887</v>
      </c>
      <c r="AJ11" s="16">
        <v>1.9989649579999997</v>
      </c>
    </row>
    <row r="12" spans="2:36" ht="15" thickBot="1">
      <c r="C12" s="17" t="s">
        <v>22</v>
      </c>
      <c r="D12" s="17" t="s">
        <v>23</v>
      </c>
      <c r="E12" s="19" t="s">
        <v>6</v>
      </c>
      <c r="F12" s="16" t="s">
        <v>798</v>
      </c>
      <c r="G12" s="16" t="s">
        <v>798</v>
      </c>
      <c r="H12" s="16" t="s">
        <v>798</v>
      </c>
      <c r="I12" s="16" t="s">
        <v>798</v>
      </c>
      <c r="J12" s="16" t="s">
        <v>798</v>
      </c>
      <c r="K12" s="16" t="s">
        <v>798</v>
      </c>
      <c r="L12" s="16">
        <v>1.9784273440000002</v>
      </c>
      <c r="M12" s="16" t="s">
        <v>798</v>
      </c>
      <c r="N12" s="16" t="s">
        <v>798</v>
      </c>
      <c r="O12" s="16" t="s">
        <v>798</v>
      </c>
      <c r="P12" s="16" t="s">
        <v>798</v>
      </c>
      <c r="Q12" s="16" t="s">
        <v>798</v>
      </c>
      <c r="R12" s="16" t="s">
        <v>798</v>
      </c>
      <c r="S12" s="16" t="s">
        <v>798</v>
      </c>
      <c r="T12" s="16" t="s">
        <v>798</v>
      </c>
      <c r="U12" s="16" t="s">
        <v>798</v>
      </c>
      <c r="V12" s="16" t="s">
        <v>798</v>
      </c>
      <c r="W12" s="16" t="s">
        <v>798</v>
      </c>
      <c r="X12" s="16">
        <v>1.9441528082999964</v>
      </c>
      <c r="Y12" s="16">
        <v>1.9336841328000001</v>
      </c>
      <c r="Z12" s="16" t="s">
        <v>798</v>
      </c>
      <c r="AA12" s="16" t="s">
        <v>798</v>
      </c>
      <c r="AB12" s="16" t="s">
        <v>798</v>
      </c>
      <c r="AC12" s="16" t="s">
        <v>798</v>
      </c>
      <c r="AD12" s="16" t="s">
        <v>798</v>
      </c>
      <c r="AE12" s="16" t="s">
        <v>798</v>
      </c>
      <c r="AF12" s="16" t="s">
        <v>798</v>
      </c>
      <c r="AG12" s="16" t="s">
        <v>798</v>
      </c>
      <c r="AH12" s="16" t="s">
        <v>798</v>
      </c>
      <c r="AI12" s="16" t="s">
        <v>798</v>
      </c>
      <c r="AJ12" s="16" t="s">
        <v>798</v>
      </c>
    </row>
    <row r="13" spans="2:36" ht="15" thickBot="1">
      <c r="C13" s="17" t="s">
        <v>24</v>
      </c>
      <c r="D13" s="17" t="s">
        <v>25</v>
      </c>
      <c r="E13" s="19" t="s">
        <v>6</v>
      </c>
      <c r="F13" s="16" t="s">
        <v>798</v>
      </c>
      <c r="G13" s="16" t="s">
        <v>798</v>
      </c>
      <c r="H13" s="16" t="s">
        <v>798</v>
      </c>
      <c r="I13" s="16" t="s">
        <v>798</v>
      </c>
      <c r="J13" s="16" t="s">
        <v>798</v>
      </c>
      <c r="K13" s="16">
        <v>1.9720254085</v>
      </c>
      <c r="L13" s="16">
        <v>1.987025432</v>
      </c>
      <c r="M13" s="16" t="s">
        <v>798</v>
      </c>
      <c r="N13" s="16" t="s">
        <v>798</v>
      </c>
      <c r="O13" s="16" t="s">
        <v>798</v>
      </c>
      <c r="P13" s="16" t="s">
        <v>798</v>
      </c>
      <c r="Q13" s="16" t="s">
        <v>798</v>
      </c>
      <c r="R13" s="16" t="s">
        <v>798</v>
      </c>
      <c r="S13" s="16" t="s">
        <v>798</v>
      </c>
      <c r="T13" s="16" t="s">
        <v>798</v>
      </c>
      <c r="U13" s="16" t="s">
        <v>798</v>
      </c>
      <c r="V13" s="16" t="s">
        <v>798</v>
      </c>
      <c r="W13" s="16" t="s">
        <v>798</v>
      </c>
      <c r="X13" s="16" t="s">
        <v>798</v>
      </c>
      <c r="Y13" s="16" t="s">
        <v>798</v>
      </c>
      <c r="Z13" s="16" t="s">
        <v>798</v>
      </c>
      <c r="AA13" s="16" t="s">
        <v>798</v>
      </c>
      <c r="AB13" s="16" t="s">
        <v>798</v>
      </c>
      <c r="AC13" s="16" t="s">
        <v>798</v>
      </c>
      <c r="AD13" s="16" t="s">
        <v>798</v>
      </c>
      <c r="AE13" s="16" t="s">
        <v>798</v>
      </c>
      <c r="AF13" s="16">
        <v>1.9590946557</v>
      </c>
      <c r="AG13" s="16" t="s">
        <v>798</v>
      </c>
      <c r="AH13" s="16" t="s">
        <v>798</v>
      </c>
      <c r="AI13" s="16" t="s">
        <v>798</v>
      </c>
      <c r="AJ13" s="16" t="s">
        <v>798</v>
      </c>
    </row>
    <row r="14" spans="2:36" ht="15" thickBot="1">
      <c r="C14" s="17" t="s">
        <v>26</v>
      </c>
      <c r="D14" s="17" t="s">
        <v>27</v>
      </c>
      <c r="E14" s="19" t="s">
        <v>6</v>
      </c>
      <c r="F14" s="16" t="s">
        <v>798</v>
      </c>
      <c r="G14" s="16" t="s">
        <v>798</v>
      </c>
      <c r="H14" s="16" t="s">
        <v>798</v>
      </c>
      <c r="I14" s="16" t="s">
        <v>798</v>
      </c>
      <c r="J14" s="16" t="s">
        <v>798</v>
      </c>
      <c r="K14" s="16" t="s">
        <v>798</v>
      </c>
      <c r="L14" s="16" t="s">
        <v>798</v>
      </c>
      <c r="M14" s="16" t="s">
        <v>798</v>
      </c>
      <c r="N14" s="16" t="s">
        <v>798</v>
      </c>
      <c r="O14" s="16" t="s">
        <v>798</v>
      </c>
      <c r="P14" s="16" t="s">
        <v>798</v>
      </c>
      <c r="Q14" s="16" t="s">
        <v>798</v>
      </c>
      <c r="R14" s="16" t="s">
        <v>798</v>
      </c>
      <c r="S14" s="16" t="s">
        <v>798</v>
      </c>
      <c r="T14" s="16" t="s">
        <v>798</v>
      </c>
      <c r="U14" s="16" t="s">
        <v>798</v>
      </c>
      <c r="V14" s="16" t="s">
        <v>798</v>
      </c>
      <c r="W14" s="16" t="s">
        <v>798</v>
      </c>
      <c r="X14" s="16" t="s">
        <v>798</v>
      </c>
      <c r="Y14" s="16" t="s">
        <v>798</v>
      </c>
      <c r="Z14" s="16" t="s">
        <v>798</v>
      </c>
      <c r="AA14" s="16" t="s">
        <v>798</v>
      </c>
      <c r="AB14" s="16" t="s">
        <v>798</v>
      </c>
      <c r="AC14" s="16" t="s">
        <v>798</v>
      </c>
      <c r="AD14" s="16" t="s">
        <v>798</v>
      </c>
      <c r="AE14" s="16" t="s">
        <v>798</v>
      </c>
      <c r="AF14" s="16" t="s">
        <v>798</v>
      </c>
      <c r="AG14" s="16" t="s">
        <v>798</v>
      </c>
      <c r="AH14" s="16" t="s">
        <v>798</v>
      </c>
      <c r="AI14" s="16">
        <v>1.9972772011923585</v>
      </c>
      <c r="AJ14" s="16" t="s">
        <v>798</v>
      </c>
    </row>
    <row r="15" spans="2:36" ht="15" thickBot="1">
      <c r="C15" s="17" t="s">
        <v>28</v>
      </c>
      <c r="D15" s="17" t="s">
        <v>29</v>
      </c>
      <c r="E15" s="19" t="s">
        <v>6</v>
      </c>
      <c r="F15" s="16" t="s">
        <v>798</v>
      </c>
      <c r="G15" s="16" t="s">
        <v>798</v>
      </c>
      <c r="H15" s="16" t="s">
        <v>798</v>
      </c>
      <c r="I15" s="16" t="s">
        <v>798</v>
      </c>
      <c r="J15" s="16" t="s">
        <v>798</v>
      </c>
      <c r="K15" s="16" t="s">
        <v>798</v>
      </c>
      <c r="L15" s="16" t="s">
        <v>798</v>
      </c>
      <c r="M15" s="16" t="s">
        <v>798</v>
      </c>
      <c r="N15" s="16" t="s">
        <v>798</v>
      </c>
      <c r="O15" s="16" t="s">
        <v>798</v>
      </c>
      <c r="P15" s="16" t="s">
        <v>798</v>
      </c>
      <c r="Q15" s="16" t="s">
        <v>798</v>
      </c>
      <c r="R15" s="16" t="s">
        <v>798</v>
      </c>
      <c r="S15" s="16" t="s">
        <v>798</v>
      </c>
      <c r="T15" s="16" t="s">
        <v>798</v>
      </c>
      <c r="U15" s="16" t="s">
        <v>798</v>
      </c>
      <c r="V15" s="16" t="s">
        <v>798</v>
      </c>
      <c r="W15" s="16" t="s">
        <v>798</v>
      </c>
      <c r="X15" s="16" t="s">
        <v>798</v>
      </c>
      <c r="Y15" s="16" t="s">
        <v>798</v>
      </c>
      <c r="Z15" s="16" t="s">
        <v>798</v>
      </c>
      <c r="AA15" s="16" t="s">
        <v>798</v>
      </c>
      <c r="AB15" s="16" t="s">
        <v>798</v>
      </c>
      <c r="AC15" s="16" t="s">
        <v>798</v>
      </c>
      <c r="AD15" s="16" t="s">
        <v>798</v>
      </c>
      <c r="AE15" s="16" t="s">
        <v>798</v>
      </c>
      <c r="AF15" s="16" t="s">
        <v>798</v>
      </c>
      <c r="AG15" s="16" t="s">
        <v>798</v>
      </c>
      <c r="AH15" s="16" t="s">
        <v>798</v>
      </c>
      <c r="AI15" s="16" t="s">
        <v>798</v>
      </c>
      <c r="AJ15" s="16" t="s">
        <v>798</v>
      </c>
    </row>
    <row r="16" spans="2:36" ht="15" thickBot="1">
      <c r="C16" s="17" t="s">
        <v>30</v>
      </c>
      <c r="D16" s="17" t="s">
        <v>31</v>
      </c>
      <c r="E16" s="19" t="s">
        <v>6</v>
      </c>
      <c r="F16" s="16" t="s">
        <v>798</v>
      </c>
      <c r="G16" s="16">
        <v>1.9475970060542782</v>
      </c>
      <c r="H16" s="16" t="s">
        <v>798</v>
      </c>
      <c r="I16" s="16" t="s">
        <v>798</v>
      </c>
      <c r="J16" s="16" t="s">
        <v>798</v>
      </c>
      <c r="K16" s="16">
        <v>1.9792079999999828</v>
      </c>
      <c r="L16" s="16">
        <v>1.9827372946951702</v>
      </c>
      <c r="M16" s="16">
        <v>1.99008597600589</v>
      </c>
      <c r="N16" s="16">
        <v>1.9804863315022465</v>
      </c>
      <c r="O16" s="16" t="s">
        <v>798</v>
      </c>
      <c r="P16" s="16" t="s">
        <v>798</v>
      </c>
      <c r="Q16" s="16">
        <v>1.962398401222504</v>
      </c>
      <c r="R16" s="16">
        <v>1.9671921315017002</v>
      </c>
      <c r="S16" s="16">
        <v>1.9554818626680319</v>
      </c>
      <c r="T16" s="16">
        <v>1.9505097525361315</v>
      </c>
      <c r="U16" s="16">
        <v>1.9514942364108101</v>
      </c>
      <c r="V16" s="16" t="s">
        <v>798</v>
      </c>
      <c r="W16" s="16" t="s">
        <v>798</v>
      </c>
      <c r="X16" s="16">
        <v>1.9336847064716056</v>
      </c>
      <c r="Y16" s="16">
        <v>1.9358714864929512</v>
      </c>
      <c r="Z16" s="16">
        <v>1.9608136381456494</v>
      </c>
      <c r="AA16" s="16">
        <v>1.9653513472222224</v>
      </c>
      <c r="AB16" s="16">
        <v>1.9437718343463437</v>
      </c>
      <c r="AC16" s="16" t="s">
        <v>798</v>
      </c>
      <c r="AD16" s="16" t="s">
        <v>798</v>
      </c>
      <c r="AE16" s="16">
        <v>1.9314534361492186</v>
      </c>
      <c r="AF16" s="16">
        <v>1.9604722009902367</v>
      </c>
      <c r="AG16" s="16">
        <v>1.9757044222135245</v>
      </c>
      <c r="AH16" s="16">
        <v>2.0085517150076342</v>
      </c>
      <c r="AI16" s="16">
        <v>2.0007401499999995</v>
      </c>
      <c r="AJ16" s="16">
        <v>2</v>
      </c>
    </row>
    <row r="17" spans="3:36" ht="15" thickBot="1">
      <c r="C17" s="17" t="s">
        <v>32</v>
      </c>
      <c r="D17" s="17" t="s">
        <v>33</v>
      </c>
      <c r="E17" s="19" t="s">
        <v>6</v>
      </c>
      <c r="F17" s="16" t="s">
        <v>798</v>
      </c>
      <c r="G17" s="16" t="s">
        <v>798</v>
      </c>
      <c r="H17" s="16" t="s">
        <v>798</v>
      </c>
      <c r="I17" s="16" t="s">
        <v>798</v>
      </c>
      <c r="J17" s="16" t="s">
        <v>798</v>
      </c>
      <c r="K17" s="16" t="s">
        <v>798</v>
      </c>
      <c r="L17" s="16" t="s">
        <v>798</v>
      </c>
      <c r="M17" s="16" t="s">
        <v>798</v>
      </c>
      <c r="N17" s="16" t="s">
        <v>798</v>
      </c>
      <c r="O17" s="16" t="s">
        <v>798</v>
      </c>
      <c r="P17" s="16" t="s">
        <v>798</v>
      </c>
      <c r="Q17" s="16" t="s">
        <v>798</v>
      </c>
      <c r="R17" s="16" t="s">
        <v>798</v>
      </c>
      <c r="S17" s="16" t="s">
        <v>798</v>
      </c>
      <c r="T17" s="16" t="s">
        <v>798</v>
      </c>
      <c r="U17" s="16" t="s">
        <v>798</v>
      </c>
      <c r="V17" s="16" t="s">
        <v>798</v>
      </c>
      <c r="W17" s="16" t="s">
        <v>798</v>
      </c>
      <c r="X17" s="16" t="s">
        <v>798</v>
      </c>
      <c r="Y17" s="16" t="s">
        <v>798</v>
      </c>
      <c r="Z17" s="16">
        <v>1.95782306595</v>
      </c>
      <c r="AA17" s="16" t="s">
        <v>798</v>
      </c>
      <c r="AB17" s="16" t="s">
        <v>798</v>
      </c>
      <c r="AC17" s="16" t="s">
        <v>798</v>
      </c>
      <c r="AD17" s="16" t="s">
        <v>798</v>
      </c>
      <c r="AE17" s="16" t="s">
        <v>798</v>
      </c>
      <c r="AF17" s="16" t="s">
        <v>798</v>
      </c>
      <c r="AG17" s="16" t="s">
        <v>798</v>
      </c>
      <c r="AH17" s="16">
        <v>2.0030997003599937</v>
      </c>
      <c r="AI17" s="16">
        <v>1.9939297137199934</v>
      </c>
      <c r="AJ17" s="16" t="s">
        <v>798</v>
      </c>
    </row>
    <row r="18" spans="3:36" ht="15" thickBot="1">
      <c r="C18" s="17" t="s">
        <v>34</v>
      </c>
      <c r="D18" s="17" t="s">
        <v>35</v>
      </c>
      <c r="E18" s="19" t="s">
        <v>6</v>
      </c>
      <c r="F18" s="16">
        <v>1.9370878647227239</v>
      </c>
      <c r="G18" s="16">
        <v>1.9418564336629469</v>
      </c>
      <c r="H18" s="16">
        <v>1.9433431365</v>
      </c>
      <c r="I18" s="16">
        <v>1.9396857344999996</v>
      </c>
      <c r="J18" s="16">
        <v>1.9434253949425619</v>
      </c>
      <c r="K18" s="16">
        <v>1.9808581737431901</v>
      </c>
      <c r="L18" s="16">
        <v>1.9840546684872613</v>
      </c>
      <c r="M18" s="16">
        <v>1.9784286647016196</v>
      </c>
      <c r="N18" s="16">
        <v>1.97514839917948</v>
      </c>
      <c r="O18" s="16">
        <v>1.9757425499999999</v>
      </c>
      <c r="P18" s="16" t="s">
        <v>798</v>
      </c>
      <c r="Q18" s="16">
        <v>1.9690569700955052</v>
      </c>
      <c r="R18" s="16">
        <v>1.9639605769021771</v>
      </c>
      <c r="S18" s="16">
        <v>1.9498591161691901</v>
      </c>
      <c r="T18" s="16">
        <v>1.9492433669318634</v>
      </c>
      <c r="U18" s="16">
        <v>1.9439284351047958</v>
      </c>
      <c r="V18" s="16">
        <v>1.9426938448588589</v>
      </c>
      <c r="W18" s="16">
        <v>1.9391262800000002</v>
      </c>
      <c r="X18" s="16">
        <v>1.9431476797000973</v>
      </c>
      <c r="Y18" s="16">
        <v>1.9547541585860697</v>
      </c>
      <c r="Z18" s="16">
        <v>1.9566651219810736</v>
      </c>
      <c r="AA18" s="16">
        <v>1.9670284643907727</v>
      </c>
      <c r="AB18" s="16">
        <v>1.9524810576637965</v>
      </c>
      <c r="AC18" s="16">
        <v>1.9632750855467096</v>
      </c>
      <c r="AD18" s="16" t="s">
        <v>798</v>
      </c>
      <c r="AE18" s="16">
        <v>1.9704145919512741</v>
      </c>
      <c r="AF18" s="16">
        <v>1.9773039298342738</v>
      </c>
      <c r="AG18" s="16">
        <v>2.001537371016707</v>
      </c>
      <c r="AH18" s="16">
        <v>2.0074222901212915</v>
      </c>
      <c r="AI18" s="16">
        <v>1.9949236314277881</v>
      </c>
      <c r="AJ18" s="16">
        <v>1.9838538137960955</v>
      </c>
    </row>
    <row r="19" spans="3:36" ht="15" thickBot="1">
      <c r="C19" s="17" t="s">
        <v>36</v>
      </c>
      <c r="D19" s="17" t="s">
        <v>37</v>
      </c>
      <c r="E19" s="19" t="s">
        <v>6</v>
      </c>
      <c r="F19" s="16">
        <v>3.9309270401173739</v>
      </c>
      <c r="G19" s="16">
        <v>3.9262843414089028</v>
      </c>
      <c r="H19" s="16" t="s">
        <v>798</v>
      </c>
      <c r="I19" s="16" t="s">
        <v>798</v>
      </c>
      <c r="J19" s="16">
        <v>3.9180604462273836</v>
      </c>
      <c r="K19" s="16">
        <v>3.9558334283640941</v>
      </c>
      <c r="L19" s="16">
        <v>3.9364493549555268</v>
      </c>
      <c r="M19" s="16">
        <v>3.98243117576349</v>
      </c>
      <c r="N19" s="16">
        <v>3.9701942407715207</v>
      </c>
      <c r="O19" s="16" t="s">
        <v>798</v>
      </c>
      <c r="P19" s="16" t="s">
        <v>798</v>
      </c>
      <c r="Q19" s="16">
        <v>3.9322604320065011</v>
      </c>
      <c r="R19" s="16">
        <v>3.9531926974005396</v>
      </c>
      <c r="S19" s="16">
        <v>3.9307046803057251</v>
      </c>
      <c r="T19" s="16">
        <v>3.9184448311605804</v>
      </c>
      <c r="U19" s="16">
        <v>3.8964448289016644</v>
      </c>
      <c r="V19" s="16">
        <v>3.8969069039999997</v>
      </c>
      <c r="W19" s="16" t="s">
        <v>798</v>
      </c>
      <c r="X19" s="16">
        <v>3.8915295463339836</v>
      </c>
      <c r="Y19" s="16">
        <v>3.8876182172652656</v>
      </c>
      <c r="Z19" s="16">
        <v>3.8692534014959823</v>
      </c>
      <c r="AA19" s="16">
        <v>3.8517671075921891</v>
      </c>
      <c r="AB19" s="16">
        <v>3.8234456313469889</v>
      </c>
      <c r="AC19" s="16">
        <v>3.8349320049876239</v>
      </c>
      <c r="AD19" s="16" t="s">
        <v>798</v>
      </c>
      <c r="AE19" s="16">
        <v>3.8440702331363754</v>
      </c>
      <c r="AF19" s="16">
        <v>3.8957103039893912</v>
      </c>
      <c r="AG19" s="16">
        <v>3.9087664841748784</v>
      </c>
      <c r="AH19" s="16">
        <v>3.9198535354356405</v>
      </c>
      <c r="AI19" s="16">
        <v>3.9466489207335469</v>
      </c>
      <c r="AJ19" s="16" t="s">
        <v>798</v>
      </c>
    </row>
    <row r="20" spans="3:36" ht="15.6" thickBot="1">
      <c r="C20" s="17" t="s">
        <v>38</v>
      </c>
      <c r="D20" s="17" t="s">
        <v>39</v>
      </c>
      <c r="E20" s="19" t="s">
        <v>6</v>
      </c>
      <c r="F20" s="16" t="s">
        <v>798</v>
      </c>
      <c r="G20" s="16">
        <v>3.9244267664195753</v>
      </c>
      <c r="H20" s="16" t="s">
        <v>798</v>
      </c>
      <c r="I20" s="16" t="s">
        <v>798</v>
      </c>
      <c r="J20" s="16">
        <v>3.936231991485128</v>
      </c>
      <c r="K20" s="16">
        <v>3.9827696446656855</v>
      </c>
      <c r="L20" s="16">
        <v>3.9839107181861166</v>
      </c>
      <c r="M20" s="16">
        <v>4.0007098287878149</v>
      </c>
      <c r="N20" s="16">
        <v>3.9660041967698247</v>
      </c>
      <c r="O20" s="16" t="s">
        <v>798</v>
      </c>
      <c r="P20" s="16" t="s">
        <v>798</v>
      </c>
      <c r="Q20" s="16">
        <v>3.9545274475386867</v>
      </c>
      <c r="R20" s="16">
        <v>3.94440993</v>
      </c>
      <c r="S20" s="16">
        <v>3.9231181929025647</v>
      </c>
      <c r="T20" s="16">
        <v>3.9014589493019574</v>
      </c>
      <c r="U20" s="16">
        <v>3.8855067589274914</v>
      </c>
      <c r="V20" s="16" t="s">
        <v>798</v>
      </c>
      <c r="W20" s="16" t="s">
        <v>798</v>
      </c>
      <c r="X20" s="16">
        <v>3.8840301210059978</v>
      </c>
      <c r="Y20" s="16">
        <v>3.8957817263281398</v>
      </c>
      <c r="Z20" s="16">
        <v>3.8849482406358349</v>
      </c>
      <c r="AA20" s="16">
        <v>3.8723932793768987</v>
      </c>
      <c r="AB20" s="16">
        <v>3.8353445813888416</v>
      </c>
      <c r="AC20" s="16">
        <v>3.8519717693796531</v>
      </c>
      <c r="AD20" s="16" t="s">
        <v>798</v>
      </c>
      <c r="AE20" s="16">
        <v>3.8606879961416514</v>
      </c>
      <c r="AF20" s="16">
        <v>3.9054377209835729</v>
      </c>
      <c r="AG20" s="16">
        <v>3.9068484232031384</v>
      </c>
      <c r="AH20" s="16">
        <v>3.9236388917272733</v>
      </c>
      <c r="AI20" s="16">
        <v>3.9158580000000005</v>
      </c>
      <c r="AJ20" s="16" t="s">
        <v>798</v>
      </c>
    </row>
    <row r="21" spans="3:36" ht="15.6" thickBot="1">
      <c r="C21" s="17" t="s">
        <v>40</v>
      </c>
      <c r="D21" s="17" t="s">
        <v>41</v>
      </c>
      <c r="E21" s="15" t="s">
        <v>6</v>
      </c>
      <c r="F21" s="16" t="s">
        <v>798</v>
      </c>
      <c r="G21" s="16" t="s">
        <v>798</v>
      </c>
      <c r="H21" s="16" t="s">
        <v>798</v>
      </c>
      <c r="I21" s="16" t="s">
        <v>798</v>
      </c>
      <c r="J21" s="16" t="s">
        <v>798</v>
      </c>
      <c r="K21" s="16" t="s">
        <v>798</v>
      </c>
      <c r="L21" s="16" t="s">
        <v>798</v>
      </c>
      <c r="M21" s="16" t="s">
        <v>798</v>
      </c>
      <c r="N21" s="16" t="s">
        <v>798</v>
      </c>
      <c r="O21" s="16" t="s">
        <v>798</v>
      </c>
      <c r="P21" s="16" t="s">
        <v>798</v>
      </c>
      <c r="Q21" s="16" t="s">
        <v>798</v>
      </c>
      <c r="R21" s="16" t="s">
        <v>798</v>
      </c>
      <c r="S21" s="16" t="s">
        <v>798</v>
      </c>
      <c r="T21" s="16" t="s">
        <v>798</v>
      </c>
      <c r="U21" s="16" t="s">
        <v>798</v>
      </c>
      <c r="V21" s="16" t="s">
        <v>798</v>
      </c>
      <c r="W21" s="16" t="s">
        <v>798</v>
      </c>
      <c r="X21" s="16" t="s">
        <v>798</v>
      </c>
      <c r="Y21" s="16" t="s">
        <v>798</v>
      </c>
      <c r="Z21" s="16" t="s">
        <v>798</v>
      </c>
      <c r="AA21" s="16" t="s">
        <v>798</v>
      </c>
      <c r="AB21" s="16" t="s">
        <v>798</v>
      </c>
      <c r="AC21" s="16" t="s">
        <v>798</v>
      </c>
      <c r="AD21" s="16" t="s">
        <v>798</v>
      </c>
      <c r="AE21" s="16" t="s">
        <v>798</v>
      </c>
      <c r="AF21" s="16" t="s">
        <v>798</v>
      </c>
      <c r="AG21" s="16" t="s">
        <v>798</v>
      </c>
      <c r="AH21" s="16" t="s">
        <v>798</v>
      </c>
      <c r="AI21" s="16" t="s">
        <v>798</v>
      </c>
      <c r="AJ21" s="16" t="s">
        <v>798</v>
      </c>
    </row>
    <row r="22" spans="3:36" ht="15.6" thickBot="1">
      <c r="C22" s="17" t="s">
        <v>42</v>
      </c>
      <c r="D22" s="17" t="s">
        <v>43</v>
      </c>
      <c r="E22" s="15" t="s">
        <v>6</v>
      </c>
      <c r="F22" s="16" t="s">
        <v>798</v>
      </c>
      <c r="G22" s="16" t="s">
        <v>798</v>
      </c>
      <c r="H22" s="16" t="s">
        <v>798</v>
      </c>
      <c r="I22" s="16" t="s">
        <v>798</v>
      </c>
      <c r="J22" s="16" t="s">
        <v>798</v>
      </c>
      <c r="K22" s="16" t="s">
        <v>798</v>
      </c>
      <c r="L22" s="16" t="s">
        <v>798</v>
      </c>
      <c r="M22" s="16" t="s">
        <v>798</v>
      </c>
      <c r="N22" s="16" t="s">
        <v>798</v>
      </c>
      <c r="O22" s="16" t="s">
        <v>798</v>
      </c>
      <c r="P22" s="16" t="s">
        <v>798</v>
      </c>
      <c r="Q22" s="16" t="s">
        <v>798</v>
      </c>
      <c r="R22" s="16" t="s">
        <v>798</v>
      </c>
      <c r="S22" s="16" t="s">
        <v>798</v>
      </c>
      <c r="T22" s="16" t="s">
        <v>798</v>
      </c>
      <c r="U22" s="16" t="s">
        <v>798</v>
      </c>
      <c r="V22" s="16" t="s">
        <v>798</v>
      </c>
      <c r="W22" s="16" t="s">
        <v>798</v>
      </c>
      <c r="X22" s="16" t="s">
        <v>798</v>
      </c>
      <c r="Y22" s="16" t="s">
        <v>798</v>
      </c>
      <c r="Z22" s="16" t="s">
        <v>798</v>
      </c>
      <c r="AA22" s="16" t="s">
        <v>798</v>
      </c>
      <c r="AB22" s="16" t="s">
        <v>798</v>
      </c>
      <c r="AC22" s="16" t="s">
        <v>798</v>
      </c>
      <c r="AD22" s="16" t="s">
        <v>798</v>
      </c>
      <c r="AE22" s="16" t="s">
        <v>798</v>
      </c>
      <c r="AF22" s="16" t="s">
        <v>798</v>
      </c>
      <c r="AG22" s="16" t="s">
        <v>798</v>
      </c>
      <c r="AH22" s="16" t="s">
        <v>798</v>
      </c>
      <c r="AI22" s="16" t="s">
        <v>798</v>
      </c>
      <c r="AJ22" s="16" t="s">
        <v>798</v>
      </c>
    </row>
    <row r="23" spans="3:36" ht="15.6" thickBot="1">
      <c r="C23" s="17" t="s">
        <v>44</v>
      </c>
      <c r="D23" s="17" t="s">
        <v>45</v>
      </c>
      <c r="E23" s="15" t="s">
        <v>6</v>
      </c>
      <c r="F23" s="16" t="s">
        <v>798</v>
      </c>
      <c r="G23" s="16" t="s">
        <v>798</v>
      </c>
      <c r="H23" s="16" t="s">
        <v>798</v>
      </c>
      <c r="I23" s="16" t="s">
        <v>798</v>
      </c>
      <c r="J23" s="16" t="s">
        <v>798</v>
      </c>
      <c r="K23" s="16" t="s">
        <v>798</v>
      </c>
      <c r="L23" s="16" t="s">
        <v>798</v>
      </c>
      <c r="M23" s="16" t="s">
        <v>798</v>
      </c>
      <c r="N23" s="16" t="s">
        <v>798</v>
      </c>
      <c r="O23" s="16" t="s">
        <v>798</v>
      </c>
      <c r="P23" s="16" t="s">
        <v>798</v>
      </c>
      <c r="Q23" s="16" t="s">
        <v>798</v>
      </c>
      <c r="R23" s="16" t="s">
        <v>798</v>
      </c>
      <c r="S23" s="16" t="s">
        <v>798</v>
      </c>
      <c r="T23" s="16" t="s">
        <v>798</v>
      </c>
      <c r="U23" s="16" t="s">
        <v>798</v>
      </c>
      <c r="V23" s="16" t="s">
        <v>798</v>
      </c>
      <c r="W23" s="16" t="s">
        <v>798</v>
      </c>
      <c r="X23" s="16" t="s">
        <v>798</v>
      </c>
      <c r="Y23" s="16" t="s">
        <v>798</v>
      </c>
      <c r="Z23" s="16" t="s">
        <v>798</v>
      </c>
      <c r="AA23" s="16" t="s">
        <v>798</v>
      </c>
      <c r="AB23" s="16" t="s">
        <v>798</v>
      </c>
      <c r="AC23" s="16" t="s">
        <v>798</v>
      </c>
      <c r="AD23" s="16" t="s">
        <v>798</v>
      </c>
      <c r="AE23" s="16" t="s">
        <v>798</v>
      </c>
      <c r="AF23" s="16">
        <v>3.9237410639939743</v>
      </c>
      <c r="AG23" s="16" t="s">
        <v>798</v>
      </c>
      <c r="AH23" s="16" t="s">
        <v>798</v>
      </c>
      <c r="AI23" s="16" t="s">
        <v>798</v>
      </c>
      <c r="AJ23" s="16" t="s">
        <v>798</v>
      </c>
    </row>
    <row r="24" spans="3:36" ht="15.6" thickBot="1">
      <c r="C24" s="17" t="s">
        <v>46</v>
      </c>
      <c r="D24" s="17" t="s">
        <v>47</v>
      </c>
      <c r="E24" s="15" t="s">
        <v>6</v>
      </c>
      <c r="F24" s="16" t="s">
        <v>798</v>
      </c>
      <c r="G24" s="16" t="s">
        <v>798</v>
      </c>
      <c r="H24" s="16" t="s">
        <v>798</v>
      </c>
      <c r="I24" s="16" t="s">
        <v>798</v>
      </c>
      <c r="J24" s="16" t="s">
        <v>798</v>
      </c>
      <c r="K24" s="16" t="s">
        <v>798</v>
      </c>
      <c r="L24" s="16" t="s">
        <v>798</v>
      </c>
      <c r="M24" s="16" t="s">
        <v>798</v>
      </c>
      <c r="N24" s="16" t="s">
        <v>798</v>
      </c>
      <c r="O24" s="16" t="s">
        <v>798</v>
      </c>
      <c r="P24" s="16" t="s">
        <v>798</v>
      </c>
      <c r="Q24" s="16" t="s">
        <v>798</v>
      </c>
      <c r="R24" s="16" t="s">
        <v>798</v>
      </c>
      <c r="S24" s="16" t="s">
        <v>798</v>
      </c>
      <c r="T24" s="16" t="s">
        <v>798</v>
      </c>
      <c r="U24" s="16" t="s">
        <v>798</v>
      </c>
      <c r="V24" s="16" t="s">
        <v>798</v>
      </c>
      <c r="W24" s="16" t="s">
        <v>798</v>
      </c>
      <c r="X24" s="16" t="s">
        <v>798</v>
      </c>
      <c r="Y24" s="16" t="s">
        <v>798</v>
      </c>
      <c r="Z24" s="16" t="s">
        <v>798</v>
      </c>
      <c r="AA24" s="16" t="s">
        <v>798</v>
      </c>
      <c r="AB24" s="16" t="s">
        <v>798</v>
      </c>
      <c r="AC24" s="16" t="s">
        <v>798</v>
      </c>
      <c r="AD24" s="16" t="s">
        <v>798</v>
      </c>
      <c r="AE24" s="16" t="s">
        <v>798</v>
      </c>
      <c r="AF24" s="16" t="s">
        <v>798</v>
      </c>
      <c r="AG24" s="16" t="s">
        <v>798</v>
      </c>
      <c r="AH24" s="16" t="s">
        <v>798</v>
      </c>
      <c r="AI24" s="16" t="s">
        <v>798</v>
      </c>
      <c r="AJ24" s="16" t="s">
        <v>798</v>
      </c>
    </row>
    <row r="25" spans="3:36" ht="15.6" thickBot="1">
      <c r="C25" s="17" t="s">
        <v>48</v>
      </c>
      <c r="D25" s="17" t="s">
        <v>49</v>
      </c>
      <c r="E25" s="15" t="s">
        <v>6</v>
      </c>
      <c r="F25" s="16" t="s">
        <v>798</v>
      </c>
      <c r="G25" s="16">
        <v>3.9301743167543961</v>
      </c>
      <c r="H25" s="16" t="s">
        <v>798</v>
      </c>
      <c r="I25" s="16" t="s">
        <v>798</v>
      </c>
      <c r="J25" s="16">
        <v>3.9275260055397396</v>
      </c>
      <c r="K25" s="16">
        <v>3.9733755769728911</v>
      </c>
      <c r="L25" s="16">
        <v>3.9642541882794924</v>
      </c>
      <c r="M25" s="16">
        <v>3.9806877467780812</v>
      </c>
      <c r="N25" s="16">
        <v>3.9861762496667974</v>
      </c>
      <c r="O25" s="16" t="s">
        <v>798</v>
      </c>
      <c r="P25" s="16" t="s">
        <v>798</v>
      </c>
      <c r="Q25" s="16">
        <v>3.9514992249843117</v>
      </c>
      <c r="R25" s="16">
        <v>3.9664664017751763</v>
      </c>
      <c r="S25" s="16">
        <v>3.9196594307567709</v>
      </c>
      <c r="T25" s="16">
        <v>3.9023588818303065</v>
      </c>
      <c r="U25" s="16">
        <v>3.8898911053122101</v>
      </c>
      <c r="V25" s="16" t="s">
        <v>798</v>
      </c>
      <c r="W25" s="16" t="s">
        <v>798</v>
      </c>
      <c r="X25" s="16">
        <v>3.8844317714775913</v>
      </c>
      <c r="Y25" s="16">
        <v>3.9058440086096069</v>
      </c>
      <c r="Z25" s="16">
        <v>3.897303807406844</v>
      </c>
      <c r="AA25" s="16">
        <v>3.8955221411534273</v>
      </c>
      <c r="AB25" s="16">
        <v>3.8384430098535254</v>
      </c>
      <c r="AC25" s="16">
        <v>3.8137039065000002</v>
      </c>
      <c r="AD25" s="16">
        <v>3.7963079999999998</v>
      </c>
      <c r="AE25" s="16">
        <v>3.7920427517482445</v>
      </c>
      <c r="AF25" s="16">
        <v>3.9034939531170672</v>
      </c>
      <c r="AG25" s="16">
        <v>3.9277940037855861</v>
      </c>
      <c r="AH25" s="16">
        <v>3.9497900508040105</v>
      </c>
      <c r="AI25" s="16">
        <v>3.9371948986218386</v>
      </c>
      <c r="AJ25" s="16">
        <v>3.9367153440000004</v>
      </c>
    </row>
    <row r="26" spans="3:36" ht="15.6" thickBot="1">
      <c r="C26" s="17" t="s">
        <v>50</v>
      </c>
      <c r="D26" s="17" t="s">
        <v>51</v>
      </c>
      <c r="E26" s="15" t="s">
        <v>6</v>
      </c>
      <c r="F26" s="16" t="s">
        <v>798</v>
      </c>
      <c r="G26" s="16" t="s">
        <v>798</v>
      </c>
      <c r="H26" s="16" t="s">
        <v>798</v>
      </c>
      <c r="I26" s="16" t="s">
        <v>798</v>
      </c>
      <c r="J26" s="16" t="s">
        <v>798</v>
      </c>
      <c r="K26" s="16" t="s">
        <v>798</v>
      </c>
      <c r="L26" s="16" t="s">
        <v>798</v>
      </c>
      <c r="M26" s="16" t="s">
        <v>798</v>
      </c>
      <c r="N26" s="16" t="s">
        <v>798</v>
      </c>
      <c r="O26" s="16" t="s">
        <v>798</v>
      </c>
      <c r="P26" s="16" t="s">
        <v>798</v>
      </c>
      <c r="Q26" s="16" t="s">
        <v>798</v>
      </c>
      <c r="R26" s="16" t="s">
        <v>798</v>
      </c>
      <c r="S26" s="16" t="s">
        <v>798</v>
      </c>
      <c r="T26" s="16" t="s">
        <v>798</v>
      </c>
      <c r="U26" s="16" t="s">
        <v>798</v>
      </c>
      <c r="V26" s="16" t="s">
        <v>798</v>
      </c>
      <c r="W26" s="16" t="s">
        <v>798</v>
      </c>
      <c r="X26" s="16" t="s">
        <v>798</v>
      </c>
      <c r="Y26" s="16" t="s">
        <v>798</v>
      </c>
      <c r="Z26" s="16" t="s">
        <v>798</v>
      </c>
      <c r="AA26" s="16" t="s">
        <v>798</v>
      </c>
      <c r="AB26" s="16" t="s">
        <v>798</v>
      </c>
      <c r="AC26" s="16" t="s">
        <v>798</v>
      </c>
      <c r="AD26" s="16" t="s">
        <v>798</v>
      </c>
      <c r="AE26" s="16" t="s">
        <v>798</v>
      </c>
      <c r="AF26" s="16" t="s">
        <v>798</v>
      </c>
      <c r="AG26" s="16" t="s">
        <v>798</v>
      </c>
      <c r="AH26" s="16" t="s">
        <v>798</v>
      </c>
      <c r="AI26" s="16" t="s">
        <v>798</v>
      </c>
      <c r="AJ26" s="16" t="s">
        <v>798</v>
      </c>
    </row>
    <row r="27" spans="3:36" ht="15.6" thickBot="1">
      <c r="C27" s="17" t="s">
        <v>52</v>
      </c>
      <c r="D27" s="17" t="s">
        <v>53</v>
      </c>
      <c r="E27" s="15" t="s">
        <v>6</v>
      </c>
      <c r="F27" s="16" t="s">
        <v>798</v>
      </c>
      <c r="G27" s="16">
        <v>3.9336580644147974</v>
      </c>
      <c r="H27" s="16" t="s">
        <v>798</v>
      </c>
      <c r="I27" s="16" t="s">
        <v>798</v>
      </c>
      <c r="J27" s="16">
        <v>3.9398011830000002</v>
      </c>
      <c r="K27" s="16">
        <v>3.953384952</v>
      </c>
      <c r="L27" s="16">
        <v>3.9466121520000002</v>
      </c>
      <c r="M27" s="16">
        <v>4.0016296320000002</v>
      </c>
      <c r="N27" s="16">
        <v>3.9710230692762463</v>
      </c>
      <c r="O27" s="16" t="s">
        <v>798</v>
      </c>
      <c r="P27" s="16" t="s">
        <v>798</v>
      </c>
      <c r="Q27" s="16">
        <v>3.9275031135317993</v>
      </c>
      <c r="R27" s="16">
        <v>3.9384670237758002</v>
      </c>
      <c r="S27" s="16">
        <v>3.9375074564021171</v>
      </c>
      <c r="T27" s="16">
        <v>3.910738251649327</v>
      </c>
      <c r="U27" s="16">
        <v>3.8867909238915437</v>
      </c>
      <c r="V27" s="16" t="s">
        <v>798</v>
      </c>
      <c r="W27" s="16" t="s">
        <v>798</v>
      </c>
      <c r="X27" s="16">
        <v>3.8762397332716052</v>
      </c>
      <c r="Y27" s="16">
        <v>3.8658194726894584</v>
      </c>
      <c r="Z27" s="16">
        <v>3.8799721169352104</v>
      </c>
      <c r="AA27" s="16">
        <v>3.8533454156470586</v>
      </c>
      <c r="AB27" s="16">
        <v>3.813253049349774</v>
      </c>
      <c r="AC27" s="16" t="s">
        <v>798</v>
      </c>
      <c r="AD27" s="16" t="s">
        <v>798</v>
      </c>
      <c r="AE27" s="16">
        <v>3.839946239923667</v>
      </c>
      <c r="AF27" s="16">
        <v>3.8925393565838586</v>
      </c>
      <c r="AG27" s="16">
        <v>3.9143890748494354</v>
      </c>
      <c r="AH27" s="16">
        <v>3.9039245415963948</v>
      </c>
      <c r="AI27" s="16">
        <v>3.919472281595255</v>
      </c>
      <c r="AJ27" s="16" t="s">
        <v>798</v>
      </c>
    </row>
    <row r="28" spans="3:36" ht="15.6" thickBot="1">
      <c r="C28" s="17" t="s">
        <v>54</v>
      </c>
      <c r="D28" s="17" t="s">
        <v>55</v>
      </c>
      <c r="E28" s="15" t="s">
        <v>6</v>
      </c>
      <c r="F28" s="16" t="s">
        <v>798</v>
      </c>
      <c r="G28" s="16">
        <v>3.9209603272722759</v>
      </c>
      <c r="H28" s="16" t="s">
        <v>798</v>
      </c>
      <c r="I28" s="16" t="s">
        <v>798</v>
      </c>
      <c r="J28" s="16">
        <v>3.932336933261432</v>
      </c>
      <c r="K28" s="16">
        <v>3.9575288480943795</v>
      </c>
      <c r="L28" s="16" t="s">
        <v>798</v>
      </c>
      <c r="M28" s="16">
        <v>3.9971720230999996</v>
      </c>
      <c r="N28" s="16">
        <v>3.9624745229999996</v>
      </c>
      <c r="O28" s="16" t="s">
        <v>798</v>
      </c>
      <c r="P28" s="16" t="s">
        <v>798</v>
      </c>
      <c r="Q28" s="16">
        <v>3.9257228133000002</v>
      </c>
      <c r="R28" s="16" t="s">
        <v>798</v>
      </c>
      <c r="S28" s="16" t="s">
        <v>798</v>
      </c>
      <c r="T28" s="16" t="s">
        <v>798</v>
      </c>
      <c r="U28" s="16">
        <v>3.8960372557000005</v>
      </c>
      <c r="V28" s="16" t="s">
        <v>798</v>
      </c>
      <c r="W28" s="16" t="s">
        <v>798</v>
      </c>
      <c r="X28" s="16" t="s">
        <v>798</v>
      </c>
      <c r="Y28" s="16" t="s">
        <v>798</v>
      </c>
      <c r="Z28" s="16" t="s">
        <v>798</v>
      </c>
      <c r="AA28" s="16" t="s">
        <v>798</v>
      </c>
      <c r="AB28" s="16" t="s">
        <v>798</v>
      </c>
      <c r="AC28" s="16" t="s">
        <v>798</v>
      </c>
      <c r="AD28" s="16" t="s">
        <v>798</v>
      </c>
      <c r="AE28" s="16" t="s">
        <v>798</v>
      </c>
      <c r="AF28" s="16" t="s">
        <v>798</v>
      </c>
      <c r="AG28" s="16" t="s">
        <v>798</v>
      </c>
      <c r="AH28" s="16" t="s">
        <v>798</v>
      </c>
      <c r="AI28" s="16" t="s">
        <v>798</v>
      </c>
      <c r="AJ28" s="16" t="s">
        <v>798</v>
      </c>
    </row>
    <row r="29" spans="3:36" ht="15.6" thickBot="1">
      <c r="C29" s="17" t="s">
        <v>56</v>
      </c>
      <c r="D29" s="17" t="s">
        <v>57</v>
      </c>
      <c r="E29" s="15" t="s">
        <v>6</v>
      </c>
      <c r="F29" s="16" t="s">
        <v>798</v>
      </c>
      <c r="G29" s="16" t="s">
        <v>798</v>
      </c>
      <c r="H29" s="16" t="s">
        <v>798</v>
      </c>
      <c r="I29" s="16" t="s">
        <v>798</v>
      </c>
      <c r="J29" s="16" t="s">
        <v>798</v>
      </c>
      <c r="K29" s="16" t="s">
        <v>798</v>
      </c>
      <c r="L29" s="16" t="s">
        <v>798</v>
      </c>
      <c r="M29" s="16" t="s">
        <v>798</v>
      </c>
      <c r="N29" s="16" t="s">
        <v>798</v>
      </c>
      <c r="O29" s="16" t="s">
        <v>798</v>
      </c>
      <c r="P29" s="16" t="s">
        <v>798</v>
      </c>
      <c r="Q29" s="16" t="s">
        <v>798</v>
      </c>
      <c r="R29" s="16" t="s">
        <v>798</v>
      </c>
      <c r="S29" s="16" t="s">
        <v>798</v>
      </c>
      <c r="T29" s="16" t="s">
        <v>798</v>
      </c>
      <c r="U29" s="16" t="s">
        <v>798</v>
      </c>
      <c r="V29" s="16" t="s">
        <v>798</v>
      </c>
      <c r="W29" s="16" t="s">
        <v>798</v>
      </c>
      <c r="X29" s="16" t="s">
        <v>798</v>
      </c>
      <c r="Y29" s="16" t="s">
        <v>798</v>
      </c>
      <c r="Z29" s="16" t="s">
        <v>798</v>
      </c>
      <c r="AA29" s="16" t="s">
        <v>798</v>
      </c>
      <c r="AB29" s="16" t="s">
        <v>798</v>
      </c>
      <c r="AC29" s="16" t="s">
        <v>798</v>
      </c>
      <c r="AD29" s="16" t="s">
        <v>798</v>
      </c>
      <c r="AE29" s="16" t="s">
        <v>798</v>
      </c>
      <c r="AF29" s="16" t="s">
        <v>798</v>
      </c>
      <c r="AG29" s="16" t="s">
        <v>798</v>
      </c>
      <c r="AH29" s="16" t="s">
        <v>798</v>
      </c>
      <c r="AI29" s="16" t="s">
        <v>798</v>
      </c>
      <c r="AJ29" s="16" t="s">
        <v>798</v>
      </c>
    </row>
    <row r="30" spans="3:36" ht="15.6" thickBot="1">
      <c r="C30" s="17" t="s">
        <v>58</v>
      </c>
      <c r="D30" s="17" t="s">
        <v>59</v>
      </c>
      <c r="E30" s="15" t="s">
        <v>6</v>
      </c>
      <c r="F30" s="16" t="s">
        <v>798</v>
      </c>
      <c r="G30" s="16" t="s">
        <v>798</v>
      </c>
      <c r="H30" s="16" t="s">
        <v>798</v>
      </c>
      <c r="I30" s="16" t="s">
        <v>798</v>
      </c>
      <c r="J30" s="16" t="s">
        <v>798</v>
      </c>
      <c r="K30" s="16" t="s">
        <v>798</v>
      </c>
      <c r="L30" s="16" t="s">
        <v>798</v>
      </c>
      <c r="M30" s="16" t="s">
        <v>798</v>
      </c>
      <c r="N30" s="16" t="s">
        <v>798</v>
      </c>
      <c r="O30" s="16" t="s">
        <v>798</v>
      </c>
      <c r="P30" s="16" t="s">
        <v>798</v>
      </c>
      <c r="Q30" s="16" t="s">
        <v>798</v>
      </c>
      <c r="R30" s="16" t="s">
        <v>798</v>
      </c>
      <c r="S30" s="16" t="s">
        <v>798</v>
      </c>
      <c r="T30" s="16" t="s">
        <v>798</v>
      </c>
      <c r="U30" s="16" t="s">
        <v>798</v>
      </c>
      <c r="V30" s="16" t="s">
        <v>798</v>
      </c>
      <c r="W30" s="16" t="s">
        <v>798</v>
      </c>
      <c r="X30" s="16" t="s">
        <v>798</v>
      </c>
      <c r="Y30" s="16" t="s">
        <v>798</v>
      </c>
      <c r="Z30" s="16" t="s">
        <v>798</v>
      </c>
      <c r="AA30" s="16" t="s">
        <v>798</v>
      </c>
      <c r="AB30" s="16" t="s">
        <v>798</v>
      </c>
      <c r="AC30" s="16" t="s">
        <v>798</v>
      </c>
      <c r="AD30" s="16" t="s">
        <v>798</v>
      </c>
      <c r="AE30" s="16" t="s">
        <v>798</v>
      </c>
      <c r="AF30" s="16" t="s">
        <v>798</v>
      </c>
      <c r="AG30" s="16" t="s">
        <v>798</v>
      </c>
      <c r="AH30" s="16" t="s">
        <v>798</v>
      </c>
      <c r="AI30" s="16" t="s">
        <v>798</v>
      </c>
      <c r="AJ30" s="16" t="s">
        <v>798</v>
      </c>
    </row>
    <row r="31" spans="3:36" ht="15.6" thickBot="1">
      <c r="C31" s="17" t="s">
        <v>60</v>
      </c>
      <c r="D31" s="17" t="s">
        <v>61</v>
      </c>
      <c r="E31" s="15" t="s">
        <v>6</v>
      </c>
      <c r="F31" s="16" t="s">
        <v>798</v>
      </c>
      <c r="G31" s="16" t="s">
        <v>798</v>
      </c>
      <c r="H31" s="16" t="s">
        <v>798</v>
      </c>
      <c r="I31" s="16" t="s">
        <v>798</v>
      </c>
      <c r="J31" s="16">
        <v>3.9309244524810865</v>
      </c>
      <c r="K31" s="16" t="s">
        <v>798</v>
      </c>
      <c r="L31" s="16">
        <v>3.96636716160284</v>
      </c>
      <c r="M31" s="16" t="s">
        <v>798</v>
      </c>
      <c r="N31" s="16" t="s">
        <v>798</v>
      </c>
      <c r="O31" s="16" t="s">
        <v>798</v>
      </c>
      <c r="P31" s="16" t="s">
        <v>798</v>
      </c>
      <c r="Q31" s="16" t="s">
        <v>798</v>
      </c>
      <c r="R31" s="16" t="s">
        <v>798</v>
      </c>
      <c r="S31" s="16" t="s">
        <v>798</v>
      </c>
      <c r="T31" s="16" t="s">
        <v>798</v>
      </c>
      <c r="U31" s="16" t="s">
        <v>798</v>
      </c>
      <c r="V31" s="16" t="s">
        <v>798</v>
      </c>
      <c r="W31" s="16" t="s">
        <v>798</v>
      </c>
      <c r="X31" s="16" t="s">
        <v>798</v>
      </c>
      <c r="Y31" s="16" t="s">
        <v>798</v>
      </c>
      <c r="Z31" s="16" t="s">
        <v>798</v>
      </c>
      <c r="AA31" s="16" t="s">
        <v>798</v>
      </c>
      <c r="AB31" s="16" t="s">
        <v>798</v>
      </c>
      <c r="AC31" s="16" t="s">
        <v>798</v>
      </c>
      <c r="AD31" s="16" t="s">
        <v>798</v>
      </c>
      <c r="AE31" s="16" t="s">
        <v>798</v>
      </c>
      <c r="AF31" s="16" t="s">
        <v>798</v>
      </c>
      <c r="AG31" s="16" t="s">
        <v>798</v>
      </c>
      <c r="AH31" s="16" t="s">
        <v>798</v>
      </c>
      <c r="AI31" s="16">
        <v>3.8890907337515501</v>
      </c>
      <c r="AJ31" s="16" t="s">
        <v>798</v>
      </c>
    </row>
    <row r="32" spans="3:36" ht="15.6" thickBot="1">
      <c r="C32" s="17" t="s">
        <v>62</v>
      </c>
      <c r="D32" s="17" t="s">
        <v>63</v>
      </c>
      <c r="E32" s="15" t="s">
        <v>6</v>
      </c>
      <c r="F32" s="16" t="s">
        <v>798</v>
      </c>
      <c r="G32" s="16" t="s">
        <v>798</v>
      </c>
      <c r="H32" s="16" t="s">
        <v>798</v>
      </c>
      <c r="I32" s="16" t="s">
        <v>798</v>
      </c>
      <c r="J32" s="16">
        <v>3.9322894424000001</v>
      </c>
      <c r="K32" s="16" t="s">
        <v>798</v>
      </c>
      <c r="L32" s="16" t="s">
        <v>798</v>
      </c>
      <c r="M32" s="16">
        <v>3.9802922169000001</v>
      </c>
      <c r="N32" s="16" t="s">
        <v>798</v>
      </c>
      <c r="O32" s="16" t="s">
        <v>798</v>
      </c>
      <c r="P32" s="16" t="s">
        <v>798</v>
      </c>
      <c r="Q32" s="16" t="s">
        <v>798</v>
      </c>
      <c r="R32" s="16" t="s">
        <v>798</v>
      </c>
      <c r="S32" s="16" t="s">
        <v>798</v>
      </c>
      <c r="T32" s="16" t="s">
        <v>798</v>
      </c>
      <c r="U32" s="16" t="s">
        <v>798</v>
      </c>
      <c r="V32" s="16" t="s">
        <v>798</v>
      </c>
      <c r="W32" s="16" t="s">
        <v>798</v>
      </c>
      <c r="X32" s="16" t="s">
        <v>798</v>
      </c>
      <c r="Y32" s="16">
        <v>3.8668120142500007</v>
      </c>
      <c r="Z32" s="16">
        <v>3.8650832079999708</v>
      </c>
      <c r="AA32" s="16">
        <v>3.8439707670000001</v>
      </c>
      <c r="AB32" s="16">
        <v>3.836296269</v>
      </c>
      <c r="AC32" s="16">
        <v>3.8416788575999998</v>
      </c>
      <c r="AD32" s="16" t="s">
        <v>798</v>
      </c>
      <c r="AE32" s="16" t="s">
        <v>798</v>
      </c>
      <c r="AF32" s="16">
        <v>3.8938811356</v>
      </c>
      <c r="AG32" s="16" t="s">
        <v>798</v>
      </c>
      <c r="AH32" s="16" t="s">
        <v>798</v>
      </c>
      <c r="AI32" s="16" t="s">
        <v>798</v>
      </c>
      <c r="AJ32" s="16" t="s">
        <v>798</v>
      </c>
    </row>
    <row r="33" spans="3:36" ht="15.6" thickBot="1">
      <c r="C33" s="17" t="s">
        <v>64</v>
      </c>
      <c r="D33" s="17" t="s">
        <v>65</v>
      </c>
      <c r="E33" s="15" t="s">
        <v>6</v>
      </c>
      <c r="F33" s="16" t="s">
        <v>798</v>
      </c>
      <c r="G33" s="16">
        <v>3.9271708200000002</v>
      </c>
      <c r="H33" s="16" t="s">
        <v>798</v>
      </c>
      <c r="I33" s="16" t="s">
        <v>798</v>
      </c>
      <c r="J33" s="16">
        <v>3.9446527200000006</v>
      </c>
      <c r="K33" s="16">
        <v>3.9656231999999996</v>
      </c>
      <c r="L33" s="16">
        <v>3.9680413930930936</v>
      </c>
      <c r="M33" s="16" t="s">
        <v>798</v>
      </c>
      <c r="N33" s="16">
        <v>3.9788916190478125</v>
      </c>
      <c r="O33" s="16" t="s">
        <v>798</v>
      </c>
      <c r="P33" s="16" t="s">
        <v>798</v>
      </c>
      <c r="Q33" s="16">
        <v>3.9345335360182365</v>
      </c>
      <c r="R33" s="16">
        <v>3.9528347664821455</v>
      </c>
      <c r="S33" s="16">
        <v>3.9344003059202448</v>
      </c>
      <c r="T33" s="16">
        <v>3.9029392618952348</v>
      </c>
      <c r="U33" s="16">
        <v>3.9012184027319243</v>
      </c>
      <c r="V33" s="16" t="s">
        <v>798</v>
      </c>
      <c r="W33" s="16" t="s">
        <v>798</v>
      </c>
      <c r="X33" s="16">
        <v>3.8716483318527919</v>
      </c>
      <c r="Y33" s="16">
        <v>3.8727050260588638</v>
      </c>
      <c r="Z33" s="16">
        <v>3.8931029626146705</v>
      </c>
      <c r="AA33" s="16">
        <v>3.8803025634013677</v>
      </c>
      <c r="AB33" s="16">
        <v>3.8288142184952565</v>
      </c>
      <c r="AC33" s="16">
        <v>3.8283544963998422</v>
      </c>
      <c r="AD33" s="16" t="s">
        <v>798</v>
      </c>
      <c r="AE33" s="16">
        <v>3.8189589006521163</v>
      </c>
      <c r="AF33" s="16">
        <v>3.8965348488759495</v>
      </c>
      <c r="AG33" s="16">
        <v>3.9144552918817848</v>
      </c>
      <c r="AH33" s="16">
        <v>3.9390745763190855</v>
      </c>
      <c r="AI33" s="16">
        <v>3.9314989159264648</v>
      </c>
      <c r="AJ33" s="16" t="s">
        <v>798</v>
      </c>
    </row>
    <row r="34" spans="3:36" ht="15.6" thickBot="1">
      <c r="C34" s="17" t="s">
        <v>66</v>
      </c>
      <c r="D34" s="17" t="s">
        <v>67</v>
      </c>
      <c r="E34" s="15" t="s">
        <v>6</v>
      </c>
      <c r="F34" s="16" t="s">
        <v>798</v>
      </c>
      <c r="G34" s="16" t="s">
        <v>798</v>
      </c>
      <c r="H34" s="16" t="s">
        <v>798</v>
      </c>
      <c r="I34" s="16" t="s">
        <v>798</v>
      </c>
      <c r="J34" s="16">
        <v>3.9373510177704918</v>
      </c>
      <c r="K34" s="16">
        <v>3.9877521479999998</v>
      </c>
      <c r="L34" s="16">
        <v>3.9762924119999998</v>
      </c>
      <c r="M34" s="16" t="s">
        <v>798</v>
      </c>
      <c r="N34" s="16" t="s">
        <v>798</v>
      </c>
      <c r="O34" s="16" t="s">
        <v>798</v>
      </c>
      <c r="P34" s="16" t="s">
        <v>798</v>
      </c>
      <c r="Q34" s="16">
        <v>3.9500166280000002</v>
      </c>
      <c r="R34" s="16">
        <v>3.9369913799999998</v>
      </c>
      <c r="S34" s="16" t="s">
        <v>798</v>
      </c>
      <c r="T34" s="16" t="s">
        <v>798</v>
      </c>
      <c r="U34" s="16" t="s">
        <v>798</v>
      </c>
      <c r="V34" s="16" t="s">
        <v>798</v>
      </c>
      <c r="W34" s="16" t="s">
        <v>798</v>
      </c>
      <c r="X34" s="16">
        <v>3.8919137726333335</v>
      </c>
      <c r="Y34" s="16" t="s">
        <v>798</v>
      </c>
      <c r="Z34" s="16" t="s">
        <v>798</v>
      </c>
      <c r="AA34" s="16">
        <v>3.8872291641600003</v>
      </c>
      <c r="AB34" s="16">
        <v>3.8858304243749946</v>
      </c>
      <c r="AC34" s="16">
        <v>3.8886277855208338</v>
      </c>
      <c r="AD34" s="16" t="s">
        <v>798</v>
      </c>
      <c r="AE34" s="16">
        <v>3.9022902087573823</v>
      </c>
      <c r="AF34" s="16">
        <v>3.9220093434839156</v>
      </c>
      <c r="AG34" s="16">
        <v>3.9688334422271998</v>
      </c>
      <c r="AH34" s="16" t="s">
        <v>798</v>
      </c>
      <c r="AI34" s="16" t="s">
        <v>798</v>
      </c>
      <c r="AJ34" s="16" t="s">
        <v>798</v>
      </c>
    </row>
    <row r="35" spans="3:36" ht="15.6" thickBot="1">
      <c r="C35" s="17" t="s">
        <v>68</v>
      </c>
      <c r="D35" s="17" t="s">
        <v>69</v>
      </c>
      <c r="E35" s="15" t="s">
        <v>6</v>
      </c>
      <c r="F35" s="16">
        <v>3.911722951509363</v>
      </c>
      <c r="G35" s="16">
        <v>3.9128562467028205</v>
      </c>
      <c r="H35" s="16">
        <v>3.9075324294223579</v>
      </c>
      <c r="I35" s="16">
        <v>3.8975100579245283</v>
      </c>
      <c r="J35" s="16">
        <v>3.9092889470189531</v>
      </c>
      <c r="K35" s="16">
        <v>3.9794481194438118</v>
      </c>
      <c r="L35" s="16">
        <v>3.971099008132525</v>
      </c>
      <c r="M35" s="16">
        <v>3.967741778464942</v>
      </c>
      <c r="N35" s="16">
        <v>3.9655733437785776</v>
      </c>
      <c r="O35" s="16">
        <v>3.9608614875282555</v>
      </c>
      <c r="P35" s="16" t="s">
        <v>798</v>
      </c>
      <c r="Q35" s="16">
        <v>3.9482058667876387</v>
      </c>
      <c r="R35" s="16">
        <v>3.9399687264810184</v>
      </c>
      <c r="S35" s="16">
        <v>3.9212572835296058</v>
      </c>
      <c r="T35" s="16">
        <v>3.9008121130110029</v>
      </c>
      <c r="U35" s="16">
        <v>3.8919703767437035</v>
      </c>
      <c r="V35" s="16">
        <v>3.8906699680488996</v>
      </c>
      <c r="W35" s="16" t="s">
        <v>798</v>
      </c>
      <c r="X35" s="16">
        <v>3.8886186386539938</v>
      </c>
      <c r="Y35" s="16">
        <v>3.9066032522877325</v>
      </c>
      <c r="Z35" s="16">
        <v>3.8895901082922082</v>
      </c>
      <c r="AA35" s="16">
        <v>3.8809670082878283</v>
      </c>
      <c r="AB35" s="16">
        <v>3.8635565780356256</v>
      </c>
      <c r="AC35" s="16">
        <v>3.8831646066902183</v>
      </c>
      <c r="AD35" s="16">
        <v>3.898135436</v>
      </c>
      <c r="AE35" s="16">
        <v>3.8895897670810684</v>
      </c>
      <c r="AF35" s="16">
        <v>3.9240741591243751</v>
      </c>
      <c r="AG35" s="16">
        <v>3.9439299798618981</v>
      </c>
      <c r="AH35" s="16">
        <v>3.9378704209550235</v>
      </c>
      <c r="AI35" s="16">
        <v>3.9147649294259828</v>
      </c>
      <c r="AJ35" s="16">
        <v>3.8993875155665512</v>
      </c>
    </row>
    <row r="36" spans="3:36" ht="15.6" thickBot="1">
      <c r="C36" s="17" t="s">
        <v>70</v>
      </c>
      <c r="D36" s="17" t="s">
        <v>71</v>
      </c>
      <c r="E36" s="15" t="s">
        <v>6</v>
      </c>
      <c r="F36" s="16" t="s">
        <v>798</v>
      </c>
      <c r="G36" s="16" t="s">
        <v>798</v>
      </c>
      <c r="H36" s="16" t="s">
        <v>798</v>
      </c>
      <c r="I36" s="16" t="s">
        <v>798</v>
      </c>
      <c r="J36" s="16" t="s">
        <v>798</v>
      </c>
      <c r="K36" s="16" t="s">
        <v>798</v>
      </c>
      <c r="L36" s="16" t="s">
        <v>798</v>
      </c>
      <c r="M36" s="16" t="s">
        <v>798</v>
      </c>
      <c r="N36" s="16" t="s">
        <v>798</v>
      </c>
      <c r="O36" s="16" t="s">
        <v>798</v>
      </c>
      <c r="P36" s="16" t="s">
        <v>798</v>
      </c>
      <c r="Q36" s="16" t="s">
        <v>798</v>
      </c>
      <c r="R36" s="16">
        <v>2.1095955669999999</v>
      </c>
      <c r="S36" s="16" t="s">
        <v>798</v>
      </c>
      <c r="T36" s="16" t="s">
        <v>798</v>
      </c>
      <c r="U36" s="16" t="s">
        <v>798</v>
      </c>
      <c r="V36" s="16" t="s">
        <v>798</v>
      </c>
      <c r="W36" s="16" t="s">
        <v>798</v>
      </c>
      <c r="X36" s="16" t="s">
        <v>798</v>
      </c>
      <c r="Y36" s="16">
        <v>2.0906471609999979</v>
      </c>
      <c r="Z36" s="16">
        <v>2.0954272549999993</v>
      </c>
      <c r="AA36" s="16" t="s">
        <v>798</v>
      </c>
      <c r="AB36" s="16">
        <v>2.0690334720000001</v>
      </c>
      <c r="AC36" s="16" t="s">
        <v>798</v>
      </c>
      <c r="AD36" s="16" t="s">
        <v>798</v>
      </c>
      <c r="AE36" s="16">
        <v>2.0713818960000001</v>
      </c>
      <c r="AF36" s="16" t="s">
        <v>798</v>
      </c>
      <c r="AG36" s="16" t="s">
        <v>798</v>
      </c>
      <c r="AH36" s="16">
        <v>2.1099860880000003</v>
      </c>
      <c r="AI36" s="16" t="s">
        <v>798</v>
      </c>
      <c r="AJ36" s="16" t="s">
        <v>798</v>
      </c>
    </row>
    <row r="37" spans="3:36" ht="15.6" thickBot="1">
      <c r="C37" s="17" t="s">
        <v>72</v>
      </c>
      <c r="D37" s="17" t="s">
        <v>73</v>
      </c>
      <c r="E37" s="15" t="s">
        <v>6</v>
      </c>
      <c r="F37" s="16" t="s">
        <v>798</v>
      </c>
      <c r="G37" s="16" t="s">
        <v>798</v>
      </c>
      <c r="H37" s="16" t="s">
        <v>798</v>
      </c>
      <c r="I37" s="16" t="s">
        <v>798</v>
      </c>
      <c r="J37" s="16" t="s">
        <v>798</v>
      </c>
      <c r="K37" s="16" t="s">
        <v>798</v>
      </c>
      <c r="L37" s="16" t="s">
        <v>798</v>
      </c>
      <c r="M37" s="16" t="s">
        <v>798</v>
      </c>
      <c r="N37" s="16" t="s">
        <v>798</v>
      </c>
      <c r="O37" s="16" t="s">
        <v>798</v>
      </c>
      <c r="P37" s="16" t="s">
        <v>798</v>
      </c>
      <c r="Q37" s="16" t="s">
        <v>798</v>
      </c>
      <c r="R37" s="16" t="s">
        <v>798</v>
      </c>
      <c r="S37" s="16" t="s">
        <v>798</v>
      </c>
      <c r="T37" s="16" t="s">
        <v>798</v>
      </c>
      <c r="U37" s="16" t="s">
        <v>798</v>
      </c>
      <c r="V37" s="16" t="s">
        <v>798</v>
      </c>
      <c r="W37" s="16" t="s">
        <v>798</v>
      </c>
      <c r="X37" s="16" t="s">
        <v>798</v>
      </c>
      <c r="Y37" s="16" t="s">
        <v>798</v>
      </c>
      <c r="Z37" s="16" t="s">
        <v>798</v>
      </c>
      <c r="AA37" s="16" t="s">
        <v>798</v>
      </c>
      <c r="AB37" s="16" t="s">
        <v>798</v>
      </c>
      <c r="AC37" s="16" t="s">
        <v>798</v>
      </c>
      <c r="AD37" s="16" t="s">
        <v>798</v>
      </c>
      <c r="AE37" s="16" t="s">
        <v>798</v>
      </c>
      <c r="AF37" s="16" t="s">
        <v>798</v>
      </c>
      <c r="AG37" s="16" t="s">
        <v>798</v>
      </c>
      <c r="AH37" s="16" t="s">
        <v>798</v>
      </c>
      <c r="AI37" s="16" t="s">
        <v>798</v>
      </c>
      <c r="AJ37" s="16" t="s">
        <v>798</v>
      </c>
    </row>
    <row r="38" spans="3:36" ht="15.6" thickBot="1">
      <c r="C38" s="17" t="s">
        <v>74</v>
      </c>
      <c r="D38" s="17" t="s">
        <v>75</v>
      </c>
      <c r="E38" s="15" t="s">
        <v>6</v>
      </c>
      <c r="F38" s="16" t="s">
        <v>798</v>
      </c>
      <c r="G38" s="16">
        <v>2.1273492174999999</v>
      </c>
      <c r="H38" s="16" t="s">
        <v>798</v>
      </c>
      <c r="I38" s="16" t="s">
        <v>798</v>
      </c>
      <c r="J38" s="16">
        <v>2.1176116713143531</v>
      </c>
      <c r="K38" s="16">
        <v>2.1319849033322162</v>
      </c>
      <c r="L38" s="16">
        <v>2.1248124570374149</v>
      </c>
      <c r="M38" s="16">
        <v>2.1359683699602652</v>
      </c>
      <c r="N38" s="16" t="s">
        <v>798</v>
      </c>
      <c r="O38" s="16" t="s">
        <v>798</v>
      </c>
      <c r="P38" s="16" t="s">
        <v>798</v>
      </c>
      <c r="Q38" s="16">
        <v>2.117952258387156</v>
      </c>
      <c r="R38" s="16">
        <v>2.1240955370888499</v>
      </c>
      <c r="S38" s="16">
        <v>2.0960954684509496</v>
      </c>
      <c r="T38" s="16">
        <v>2.0940391744362872</v>
      </c>
      <c r="U38" s="16">
        <v>2.0889599806502361</v>
      </c>
      <c r="V38" s="16" t="s">
        <v>798</v>
      </c>
      <c r="W38" s="16" t="s">
        <v>798</v>
      </c>
      <c r="X38" s="16">
        <v>2.086925224390773</v>
      </c>
      <c r="Y38" s="16">
        <v>2.0960476502487584</v>
      </c>
      <c r="Z38" s="16">
        <v>2.1030455902199243</v>
      </c>
      <c r="AA38" s="16">
        <v>2.1002228000193934</v>
      </c>
      <c r="AB38" s="16">
        <v>2.0440066076182792</v>
      </c>
      <c r="AC38" s="16" t="s">
        <v>798</v>
      </c>
      <c r="AD38" s="16" t="s">
        <v>798</v>
      </c>
      <c r="AE38" s="16">
        <v>2.0299513419132023</v>
      </c>
      <c r="AF38" s="16">
        <v>2.0766389006798449</v>
      </c>
      <c r="AG38" s="16">
        <v>2.0960583266573063</v>
      </c>
      <c r="AH38" s="16">
        <v>2.1132927900094574</v>
      </c>
      <c r="AI38" s="16">
        <v>2.1166733506390778</v>
      </c>
      <c r="AJ38" s="16" t="s">
        <v>798</v>
      </c>
    </row>
    <row r="39" spans="3:36" ht="15.6" thickBot="1">
      <c r="C39" s="17" t="s">
        <v>76</v>
      </c>
      <c r="D39" s="17" t="s">
        <v>77</v>
      </c>
      <c r="E39" s="15" t="s">
        <v>6</v>
      </c>
      <c r="F39" s="16" t="s">
        <v>798</v>
      </c>
      <c r="G39" s="16" t="s">
        <v>798</v>
      </c>
      <c r="H39" s="16" t="s">
        <v>798</v>
      </c>
      <c r="I39" s="16" t="s">
        <v>798</v>
      </c>
      <c r="J39" s="16" t="s">
        <v>798</v>
      </c>
      <c r="K39" s="16" t="s">
        <v>798</v>
      </c>
      <c r="L39" s="16" t="s">
        <v>798</v>
      </c>
      <c r="M39" s="16" t="s">
        <v>798</v>
      </c>
      <c r="N39" s="16" t="s">
        <v>798</v>
      </c>
      <c r="O39" s="16" t="s">
        <v>798</v>
      </c>
      <c r="P39" s="16" t="s">
        <v>798</v>
      </c>
      <c r="Q39" s="16" t="s">
        <v>798</v>
      </c>
      <c r="R39" s="16" t="s">
        <v>798</v>
      </c>
      <c r="S39" s="16" t="s">
        <v>798</v>
      </c>
      <c r="T39" s="16" t="s">
        <v>798</v>
      </c>
      <c r="U39" s="16" t="s">
        <v>798</v>
      </c>
      <c r="V39" s="16" t="s">
        <v>798</v>
      </c>
      <c r="W39" s="16" t="s">
        <v>798</v>
      </c>
      <c r="X39" s="16" t="s">
        <v>798</v>
      </c>
      <c r="Y39" s="16" t="s">
        <v>798</v>
      </c>
      <c r="Z39" s="16" t="s">
        <v>798</v>
      </c>
      <c r="AA39" s="16" t="s">
        <v>798</v>
      </c>
      <c r="AB39" s="16" t="s">
        <v>798</v>
      </c>
      <c r="AC39" s="16" t="s">
        <v>798</v>
      </c>
      <c r="AD39" s="16" t="s">
        <v>798</v>
      </c>
      <c r="AE39" s="16" t="s">
        <v>798</v>
      </c>
      <c r="AF39" s="16" t="s">
        <v>798</v>
      </c>
      <c r="AG39" s="16" t="s">
        <v>798</v>
      </c>
      <c r="AH39" s="16" t="s">
        <v>798</v>
      </c>
      <c r="AI39" s="16" t="s">
        <v>798</v>
      </c>
      <c r="AJ39" s="16" t="s">
        <v>798</v>
      </c>
    </row>
    <row r="40" spans="3:36" ht="15.6" thickBot="1">
      <c r="C40" s="17" t="s">
        <v>78</v>
      </c>
      <c r="D40" s="17" t="s">
        <v>79</v>
      </c>
      <c r="E40" s="15" t="s">
        <v>6</v>
      </c>
      <c r="F40" s="16" t="s">
        <v>798</v>
      </c>
      <c r="G40" s="16" t="s">
        <v>798</v>
      </c>
      <c r="H40" s="16" t="s">
        <v>798</v>
      </c>
      <c r="I40" s="16" t="s">
        <v>798</v>
      </c>
      <c r="J40" s="16" t="s">
        <v>798</v>
      </c>
      <c r="K40" s="16" t="s">
        <v>798</v>
      </c>
      <c r="L40" s="16" t="s">
        <v>798</v>
      </c>
      <c r="M40" s="16" t="s">
        <v>798</v>
      </c>
      <c r="N40" s="16" t="s">
        <v>798</v>
      </c>
      <c r="O40" s="16" t="s">
        <v>798</v>
      </c>
      <c r="P40" s="16" t="s">
        <v>798</v>
      </c>
      <c r="Q40" s="16" t="s">
        <v>798</v>
      </c>
      <c r="R40" s="16" t="s">
        <v>798</v>
      </c>
      <c r="S40" s="16" t="s">
        <v>798</v>
      </c>
      <c r="T40" s="16" t="s">
        <v>798</v>
      </c>
      <c r="U40" s="16" t="s">
        <v>798</v>
      </c>
      <c r="V40" s="16" t="s">
        <v>798</v>
      </c>
      <c r="W40" s="16" t="s">
        <v>798</v>
      </c>
      <c r="X40" s="16" t="s">
        <v>798</v>
      </c>
      <c r="Y40" s="16" t="s">
        <v>798</v>
      </c>
      <c r="Z40" s="16" t="s">
        <v>798</v>
      </c>
      <c r="AA40" s="16" t="s">
        <v>798</v>
      </c>
      <c r="AB40" s="16" t="s">
        <v>798</v>
      </c>
      <c r="AC40" s="16" t="s">
        <v>798</v>
      </c>
      <c r="AD40" s="16" t="s">
        <v>798</v>
      </c>
      <c r="AE40" s="16" t="s">
        <v>798</v>
      </c>
      <c r="AF40" s="16" t="s">
        <v>798</v>
      </c>
      <c r="AG40" s="16" t="s">
        <v>798</v>
      </c>
      <c r="AH40" s="16" t="s">
        <v>798</v>
      </c>
      <c r="AI40" s="16" t="s">
        <v>798</v>
      </c>
      <c r="AJ40" s="16" t="s">
        <v>798</v>
      </c>
    </row>
    <row r="41" spans="3:36" ht="15.6" thickBot="1">
      <c r="C41" s="17" t="s">
        <v>80</v>
      </c>
      <c r="D41" s="17" t="s">
        <v>81</v>
      </c>
      <c r="E41" s="15" t="s">
        <v>6</v>
      </c>
      <c r="F41" s="16" t="s">
        <v>798</v>
      </c>
      <c r="G41" s="16" t="s">
        <v>798</v>
      </c>
      <c r="H41" s="16" t="s">
        <v>798</v>
      </c>
      <c r="I41" s="16" t="s">
        <v>798</v>
      </c>
      <c r="J41" s="16" t="s">
        <v>798</v>
      </c>
      <c r="K41" s="16" t="s">
        <v>798</v>
      </c>
      <c r="L41" s="16" t="s">
        <v>798</v>
      </c>
      <c r="M41" s="16" t="s">
        <v>798</v>
      </c>
      <c r="N41" s="16" t="s">
        <v>798</v>
      </c>
      <c r="O41" s="16" t="s">
        <v>798</v>
      </c>
      <c r="P41" s="16" t="s">
        <v>798</v>
      </c>
      <c r="Q41" s="16" t="s">
        <v>798</v>
      </c>
      <c r="R41" s="16" t="s">
        <v>798</v>
      </c>
      <c r="S41" s="16" t="s">
        <v>798</v>
      </c>
      <c r="T41" s="16" t="s">
        <v>798</v>
      </c>
      <c r="U41" s="16" t="s">
        <v>798</v>
      </c>
      <c r="V41" s="16" t="s">
        <v>798</v>
      </c>
      <c r="W41" s="16" t="s">
        <v>798</v>
      </c>
      <c r="X41" s="16">
        <v>2.0875390892999994</v>
      </c>
      <c r="Y41" s="16" t="s">
        <v>798</v>
      </c>
      <c r="Z41" s="16" t="s">
        <v>798</v>
      </c>
      <c r="AA41" s="16" t="s">
        <v>798</v>
      </c>
      <c r="AB41" s="16" t="s">
        <v>798</v>
      </c>
      <c r="AC41" s="16" t="s">
        <v>798</v>
      </c>
      <c r="AD41" s="16" t="s">
        <v>798</v>
      </c>
      <c r="AE41" s="16" t="s">
        <v>798</v>
      </c>
      <c r="AF41" s="16" t="s">
        <v>798</v>
      </c>
      <c r="AG41" s="16" t="s">
        <v>798</v>
      </c>
      <c r="AH41" s="16" t="s">
        <v>798</v>
      </c>
      <c r="AI41" s="16" t="s">
        <v>798</v>
      </c>
      <c r="AJ41" s="16" t="s">
        <v>798</v>
      </c>
    </row>
    <row r="42" spans="3:36" ht="15.6" thickBot="1">
      <c r="C42" s="17" t="s">
        <v>82</v>
      </c>
      <c r="D42" s="17" t="s">
        <v>83</v>
      </c>
      <c r="E42" s="15" t="s">
        <v>6</v>
      </c>
      <c r="F42" s="16" t="s">
        <v>798</v>
      </c>
      <c r="G42" s="16" t="s">
        <v>798</v>
      </c>
      <c r="H42" s="16" t="s">
        <v>798</v>
      </c>
      <c r="I42" s="16" t="s">
        <v>798</v>
      </c>
      <c r="J42" s="16" t="s">
        <v>798</v>
      </c>
      <c r="K42" s="16" t="s">
        <v>798</v>
      </c>
      <c r="L42" s="16" t="s">
        <v>798</v>
      </c>
      <c r="M42" s="16">
        <v>2.1235614108245544</v>
      </c>
      <c r="N42" s="16">
        <v>2.1296324903526438</v>
      </c>
      <c r="O42" s="16" t="s">
        <v>798</v>
      </c>
      <c r="P42" s="16" t="s">
        <v>798</v>
      </c>
      <c r="Q42" s="16" t="s">
        <v>798</v>
      </c>
      <c r="R42" s="16" t="s">
        <v>798</v>
      </c>
      <c r="S42" s="16" t="s">
        <v>798</v>
      </c>
      <c r="T42" s="16" t="s">
        <v>798</v>
      </c>
      <c r="U42" s="16">
        <v>2.0867715827701949</v>
      </c>
      <c r="V42" s="16" t="s">
        <v>798</v>
      </c>
      <c r="W42" s="16" t="s">
        <v>798</v>
      </c>
      <c r="X42" s="16" t="s">
        <v>798</v>
      </c>
      <c r="Y42" s="16" t="s">
        <v>798</v>
      </c>
      <c r="Z42" s="16" t="s">
        <v>798</v>
      </c>
      <c r="AA42" s="16" t="s">
        <v>798</v>
      </c>
      <c r="AB42" s="16" t="s">
        <v>798</v>
      </c>
      <c r="AC42" s="16" t="s">
        <v>798</v>
      </c>
      <c r="AD42" s="16" t="s">
        <v>798</v>
      </c>
      <c r="AE42" s="16">
        <v>2.0774399684192715</v>
      </c>
      <c r="AF42" s="16">
        <v>2.0747359961433953</v>
      </c>
      <c r="AG42" s="16" t="s">
        <v>798</v>
      </c>
      <c r="AH42" s="16">
        <v>2.0917990802126862</v>
      </c>
      <c r="AI42" s="16" t="s">
        <v>798</v>
      </c>
      <c r="AJ42" s="16" t="s">
        <v>798</v>
      </c>
    </row>
    <row r="43" spans="3:36" ht="15.6" thickBot="1">
      <c r="C43" s="17" t="s">
        <v>84</v>
      </c>
      <c r="D43" s="17" t="s">
        <v>85</v>
      </c>
      <c r="E43" s="15" t="s">
        <v>6</v>
      </c>
      <c r="F43" s="16" t="s">
        <v>798</v>
      </c>
      <c r="G43" s="16" t="s">
        <v>798</v>
      </c>
      <c r="H43" s="16" t="s">
        <v>798</v>
      </c>
      <c r="I43" s="16" t="s">
        <v>798</v>
      </c>
      <c r="J43" s="16" t="s">
        <v>798</v>
      </c>
      <c r="K43" s="16" t="s">
        <v>798</v>
      </c>
      <c r="L43" s="16" t="s">
        <v>798</v>
      </c>
      <c r="M43" s="16" t="s">
        <v>798</v>
      </c>
      <c r="N43" s="16" t="s">
        <v>798</v>
      </c>
      <c r="O43" s="16" t="s">
        <v>798</v>
      </c>
      <c r="P43" s="16" t="s">
        <v>798</v>
      </c>
      <c r="Q43" s="16" t="s">
        <v>798</v>
      </c>
      <c r="R43" s="16" t="s">
        <v>798</v>
      </c>
      <c r="S43" s="16" t="s">
        <v>798</v>
      </c>
      <c r="T43" s="16" t="s">
        <v>798</v>
      </c>
      <c r="U43" s="16" t="s">
        <v>798</v>
      </c>
      <c r="V43" s="16" t="s">
        <v>798</v>
      </c>
      <c r="W43" s="16" t="s">
        <v>798</v>
      </c>
      <c r="X43" s="16" t="s">
        <v>798</v>
      </c>
      <c r="Y43" s="16" t="s">
        <v>798</v>
      </c>
      <c r="Z43" s="16" t="s">
        <v>798</v>
      </c>
      <c r="AA43" s="16" t="s">
        <v>798</v>
      </c>
      <c r="AB43" s="16" t="s">
        <v>798</v>
      </c>
      <c r="AC43" s="16" t="s">
        <v>798</v>
      </c>
      <c r="AD43" s="16" t="s">
        <v>798</v>
      </c>
      <c r="AE43" s="16" t="s">
        <v>798</v>
      </c>
      <c r="AF43" s="16" t="s">
        <v>798</v>
      </c>
      <c r="AG43" s="16" t="s">
        <v>798</v>
      </c>
      <c r="AH43" s="16" t="s">
        <v>798</v>
      </c>
      <c r="AI43" s="16" t="s">
        <v>798</v>
      </c>
      <c r="AJ43" s="16" t="s">
        <v>798</v>
      </c>
    </row>
    <row r="44" spans="3:36" ht="15.6" thickBot="1">
      <c r="C44" s="17" t="s">
        <v>86</v>
      </c>
      <c r="D44" s="17" t="s">
        <v>87</v>
      </c>
      <c r="E44" s="15" t="s">
        <v>6</v>
      </c>
      <c r="F44" s="16" t="s">
        <v>798</v>
      </c>
      <c r="G44" s="16" t="s">
        <v>798</v>
      </c>
      <c r="H44" s="16" t="s">
        <v>798</v>
      </c>
      <c r="I44" s="16" t="s">
        <v>798</v>
      </c>
      <c r="J44" s="16">
        <v>2.1100870099002895</v>
      </c>
      <c r="K44" s="16">
        <v>2.1314199505373042</v>
      </c>
      <c r="L44" s="16" t="s">
        <v>798</v>
      </c>
      <c r="M44" s="16">
        <v>2.1295213892999936</v>
      </c>
      <c r="N44" s="16" t="s">
        <v>798</v>
      </c>
      <c r="O44" s="16" t="s">
        <v>798</v>
      </c>
      <c r="P44" s="16" t="s">
        <v>798</v>
      </c>
      <c r="Q44" s="16" t="s">
        <v>798</v>
      </c>
      <c r="R44" s="16" t="s">
        <v>798</v>
      </c>
      <c r="S44" s="16" t="s">
        <v>798</v>
      </c>
      <c r="T44" s="16" t="s">
        <v>798</v>
      </c>
      <c r="U44" s="16" t="s">
        <v>798</v>
      </c>
      <c r="V44" s="16" t="s">
        <v>798</v>
      </c>
      <c r="W44" s="16" t="s">
        <v>798</v>
      </c>
      <c r="X44" s="16" t="s">
        <v>798</v>
      </c>
      <c r="Y44" s="16">
        <v>2.0720825409999999</v>
      </c>
      <c r="Z44" s="16">
        <v>2.0965470784</v>
      </c>
      <c r="AA44" s="16" t="s">
        <v>798</v>
      </c>
      <c r="AB44" s="16" t="s">
        <v>798</v>
      </c>
      <c r="AC44" s="16" t="s">
        <v>798</v>
      </c>
      <c r="AD44" s="16" t="s">
        <v>798</v>
      </c>
      <c r="AE44" s="16" t="s">
        <v>798</v>
      </c>
      <c r="AF44" s="16" t="s">
        <v>798</v>
      </c>
      <c r="AG44" s="16" t="s">
        <v>798</v>
      </c>
      <c r="AH44" s="16" t="s">
        <v>798</v>
      </c>
      <c r="AI44" s="16" t="s">
        <v>798</v>
      </c>
      <c r="AJ44" s="16" t="s">
        <v>798</v>
      </c>
    </row>
    <row r="45" spans="3:36" ht="15.6" thickBot="1">
      <c r="C45" s="17" t="s">
        <v>88</v>
      </c>
      <c r="D45" s="17" t="s">
        <v>89</v>
      </c>
      <c r="E45" s="15" t="s">
        <v>6</v>
      </c>
      <c r="F45" s="16" t="s">
        <v>798</v>
      </c>
      <c r="G45" s="16">
        <v>2.1300314999999999</v>
      </c>
      <c r="H45" s="16" t="s">
        <v>798</v>
      </c>
      <c r="I45" s="16" t="s">
        <v>798</v>
      </c>
      <c r="J45" s="16">
        <v>2.1189452542492617</v>
      </c>
      <c r="K45" s="16">
        <v>2.1289145286824374</v>
      </c>
      <c r="L45" s="16">
        <v>2.1321299999999996</v>
      </c>
      <c r="M45" s="16">
        <v>2.1416734535327815</v>
      </c>
      <c r="N45" s="16" t="s">
        <v>798</v>
      </c>
      <c r="O45" s="16" t="s">
        <v>798</v>
      </c>
      <c r="P45" s="16" t="s">
        <v>798</v>
      </c>
      <c r="Q45" s="16">
        <v>2.1068899169239139</v>
      </c>
      <c r="R45" s="16">
        <v>2.1180387595893597</v>
      </c>
      <c r="S45" s="16">
        <v>2.104766347188781</v>
      </c>
      <c r="T45" s="16">
        <v>2.099497578763025</v>
      </c>
      <c r="U45" s="16">
        <v>2.0956285368287602</v>
      </c>
      <c r="V45" s="16" t="s">
        <v>798</v>
      </c>
      <c r="W45" s="16" t="s">
        <v>798</v>
      </c>
      <c r="X45" s="16">
        <v>2.078734860474416</v>
      </c>
      <c r="Y45" s="16">
        <v>2.0754835201643567</v>
      </c>
      <c r="Z45" s="16">
        <v>2.1048356804271848</v>
      </c>
      <c r="AA45" s="16">
        <v>2.087044957442457</v>
      </c>
      <c r="AB45" s="16">
        <v>2.0525266880846362</v>
      </c>
      <c r="AC45" s="16">
        <v>2.0419221149999962</v>
      </c>
      <c r="AD45" s="16" t="s">
        <v>798</v>
      </c>
      <c r="AE45" s="16">
        <v>2.0378067143975027</v>
      </c>
      <c r="AF45" s="16">
        <v>2.0685418884078683</v>
      </c>
      <c r="AG45" s="16">
        <v>2.0826061076102937</v>
      </c>
      <c r="AH45" s="16">
        <v>2.1039101266666664</v>
      </c>
      <c r="AI45" s="16">
        <v>2.1096750038590413</v>
      </c>
      <c r="AJ45" s="16" t="s">
        <v>798</v>
      </c>
    </row>
    <row r="46" spans="3:36" ht="15.6" thickBot="1">
      <c r="C46" s="17" t="s">
        <v>90</v>
      </c>
      <c r="D46" s="17" t="s">
        <v>91</v>
      </c>
      <c r="E46" s="15" t="s">
        <v>6</v>
      </c>
      <c r="F46" s="16" t="s">
        <v>798</v>
      </c>
      <c r="G46" s="16" t="s">
        <v>798</v>
      </c>
      <c r="H46" s="16" t="s">
        <v>798</v>
      </c>
      <c r="I46" s="16" t="s">
        <v>798</v>
      </c>
      <c r="J46" s="16" t="s">
        <v>798</v>
      </c>
      <c r="K46" s="16" t="s">
        <v>798</v>
      </c>
      <c r="L46" s="16" t="s">
        <v>798</v>
      </c>
      <c r="M46" s="16" t="s">
        <v>798</v>
      </c>
      <c r="N46" s="16" t="s">
        <v>798</v>
      </c>
      <c r="O46" s="16" t="s">
        <v>798</v>
      </c>
      <c r="P46" s="16" t="s">
        <v>798</v>
      </c>
      <c r="Q46" s="16" t="s">
        <v>798</v>
      </c>
      <c r="R46" s="16" t="s">
        <v>798</v>
      </c>
      <c r="S46" s="16" t="s">
        <v>798</v>
      </c>
      <c r="T46" s="16" t="s">
        <v>798</v>
      </c>
      <c r="U46" s="16" t="s">
        <v>798</v>
      </c>
      <c r="V46" s="16" t="s">
        <v>798</v>
      </c>
      <c r="W46" s="16" t="s">
        <v>798</v>
      </c>
      <c r="X46" s="16">
        <v>0.41679175044883304</v>
      </c>
      <c r="Y46" s="16">
        <v>0.4171491421977177</v>
      </c>
      <c r="Z46" s="16" t="s">
        <v>798</v>
      </c>
      <c r="AA46" s="16" t="s">
        <v>798</v>
      </c>
      <c r="AB46" s="16" t="s">
        <v>798</v>
      </c>
      <c r="AC46" s="16" t="s">
        <v>798</v>
      </c>
      <c r="AD46" s="16" t="s">
        <v>798</v>
      </c>
      <c r="AE46" s="16" t="s">
        <v>798</v>
      </c>
      <c r="AF46" s="16" t="s">
        <v>798</v>
      </c>
      <c r="AG46" s="16" t="s">
        <v>798</v>
      </c>
      <c r="AH46" s="16" t="s">
        <v>798</v>
      </c>
      <c r="AI46" s="16" t="s">
        <v>798</v>
      </c>
      <c r="AJ46" s="16" t="s">
        <v>798</v>
      </c>
    </row>
    <row r="47" spans="3:36" ht="15.6" thickBot="1">
      <c r="C47" s="17" t="s">
        <v>92</v>
      </c>
      <c r="D47" s="17" t="s">
        <v>93</v>
      </c>
      <c r="E47" s="15" t="s">
        <v>6</v>
      </c>
      <c r="F47" s="16" t="s">
        <v>798</v>
      </c>
      <c r="G47" s="16" t="s">
        <v>798</v>
      </c>
      <c r="H47" s="16" t="s">
        <v>798</v>
      </c>
      <c r="I47" s="16" t="s">
        <v>798</v>
      </c>
      <c r="J47" s="16" t="s">
        <v>798</v>
      </c>
      <c r="K47" s="16" t="s">
        <v>798</v>
      </c>
      <c r="L47" s="16" t="s">
        <v>798</v>
      </c>
      <c r="M47" s="16" t="s">
        <v>798</v>
      </c>
      <c r="N47" s="16">
        <v>0.42719763119999998</v>
      </c>
      <c r="O47" s="16" t="s">
        <v>798</v>
      </c>
      <c r="P47" s="16" t="s">
        <v>798</v>
      </c>
      <c r="Q47" s="16">
        <v>0.4218813985</v>
      </c>
      <c r="R47" s="16" t="s">
        <v>798</v>
      </c>
      <c r="S47" s="16" t="s">
        <v>798</v>
      </c>
      <c r="T47" s="16" t="s">
        <v>798</v>
      </c>
      <c r="U47" s="16" t="s">
        <v>798</v>
      </c>
      <c r="V47" s="16" t="s">
        <v>798</v>
      </c>
      <c r="W47" s="16" t="s">
        <v>798</v>
      </c>
      <c r="X47" s="16">
        <v>0.41599066060000001</v>
      </c>
      <c r="Y47" s="16" t="s">
        <v>798</v>
      </c>
      <c r="Z47" s="16" t="s">
        <v>798</v>
      </c>
      <c r="AA47" s="16" t="s">
        <v>798</v>
      </c>
      <c r="AB47" s="16">
        <v>0.40307514059999999</v>
      </c>
      <c r="AC47" s="16" t="s">
        <v>798</v>
      </c>
      <c r="AD47" s="16" t="s">
        <v>798</v>
      </c>
      <c r="AE47" s="16">
        <v>0.4008629286</v>
      </c>
      <c r="AF47" s="16" t="s">
        <v>798</v>
      </c>
      <c r="AG47" s="16" t="s">
        <v>798</v>
      </c>
      <c r="AH47" s="16" t="s">
        <v>798</v>
      </c>
      <c r="AI47" s="16" t="s">
        <v>798</v>
      </c>
      <c r="AJ47" s="16" t="s">
        <v>798</v>
      </c>
    </row>
    <row r="48" spans="3:36" ht="15.6" thickBot="1">
      <c r="C48" s="17" t="s">
        <v>94</v>
      </c>
      <c r="D48" s="17" t="s">
        <v>95</v>
      </c>
      <c r="E48" s="15" t="s">
        <v>6</v>
      </c>
      <c r="F48" s="16" t="s">
        <v>798</v>
      </c>
      <c r="G48" s="16" t="s">
        <v>798</v>
      </c>
      <c r="H48" s="16" t="s">
        <v>798</v>
      </c>
      <c r="I48" s="16" t="s">
        <v>798</v>
      </c>
      <c r="J48" s="16" t="s">
        <v>798</v>
      </c>
      <c r="K48" s="16" t="s">
        <v>798</v>
      </c>
      <c r="L48" s="16" t="s">
        <v>798</v>
      </c>
      <c r="M48" s="16" t="s">
        <v>798</v>
      </c>
      <c r="N48" s="16" t="s">
        <v>798</v>
      </c>
      <c r="O48" s="16" t="s">
        <v>798</v>
      </c>
      <c r="P48" s="16" t="s">
        <v>798</v>
      </c>
      <c r="Q48" s="16" t="s">
        <v>798</v>
      </c>
      <c r="R48" s="16" t="s">
        <v>798</v>
      </c>
      <c r="S48" s="16" t="s">
        <v>798</v>
      </c>
      <c r="T48" s="16" t="s">
        <v>798</v>
      </c>
      <c r="U48" s="16" t="s">
        <v>798</v>
      </c>
      <c r="V48" s="16" t="s">
        <v>798</v>
      </c>
      <c r="W48" s="16" t="s">
        <v>798</v>
      </c>
      <c r="X48" s="16" t="s">
        <v>798</v>
      </c>
      <c r="Y48" s="16" t="s">
        <v>798</v>
      </c>
      <c r="Z48" s="16" t="s">
        <v>798</v>
      </c>
      <c r="AA48" s="16" t="s">
        <v>798</v>
      </c>
      <c r="AB48" s="16" t="s">
        <v>798</v>
      </c>
      <c r="AC48" s="16" t="s">
        <v>798</v>
      </c>
      <c r="AD48" s="16" t="s">
        <v>798</v>
      </c>
      <c r="AE48" s="16" t="s">
        <v>798</v>
      </c>
      <c r="AF48" s="16" t="s">
        <v>798</v>
      </c>
      <c r="AG48" s="16" t="s">
        <v>798</v>
      </c>
      <c r="AH48" s="16" t="s">
        <v>798</v>
      </c>
      <c r="AI48" s="16" t="s">
        <v>798</v>
      </c>
      <c r="AJ48" s="16" t="s">
        <v>798</v>
      </c>
    </row>
    <row r="49" spans="3:36" ht="15.6" thickBot="1">
      <c r="C49" s="17" t="s">
        <v>96</v>
      </c>
      <c r="D49" s="17" t="s">
        <v>97</v>
      </c>
      <c r="E49" s="15" t="s">
        <v>6</v>
      </c>
      <c r="F49" s="16" t="s">
        <v>798</v>
      </c>
      <c r="G49" s="16" t="s">
        <v>798</v>
      </c>
      <c r="H49" s="16" t="s">
        <v>798</v>
      </c>
      <c r="I49" s="16" t="s">
        <v>798</v>
      </c>
      <c r="J49" s="16" t="s">
        <v>798</v>
      </c>
      <c r="K49" s="16" t="s">
        <v>798</v>
      </c>
      <c r="L49" s="16" t="s">
        <v>798</v>
      </c>
      <c r="M49" s="16" t="s">
        <v>798</v>
      </c>
      <c r="N49" s="16" t="s">
        <v>798</v>
      </c>
      <c r="O49" s="16" t="s">
        <v>798</v>
      </c>
      <c r="P49" s="16" t="s">
        <v>798</v>
      </c>
      <c r="Q49" s="16" t="s">
        <v>798</v>
      </c>
      <c r="R49" s="16" t="s">
        <v>798</v>
      </c>
      <c r="S49" s="16" t="s">
        <v>798</v>
      </c>
      <c r="T49" s="16" t="s">
        <v>798</v>
      </c>
      <c r="U49" s="16" t="s">
        <v>798</v>
      </c>
      <c r="V49" s="16" t="s">
        <v>798</v>
      </c>
      <c r="W49" s="16" t="s">
        <v>798</v>
      </c>
      <c r="X49" s="16" t="s">
        <v>798</v>
      </c>
      <c r="Y49" s="16" t="s">
        <v>798</v>
      </c>
      <c r="Z49" s="16" t="s">
        <v>798</v>
      </c>
      <c r="AA49" s="16" t="s">
        <v>798</v>
      </c>
      <c r="AB49" s="16" t="s">
        <v>798</v>
      </c>
      <c r="AC49" s="16" t="s">
        <v>798</v>
      </c>
      <c r="AD49" s="16" t="s">
        <v>798</v>
      </c>
      <c r="AE49" s="16" t="s">
        <v>798</v>
      </c>
      <c r="AF49" s="16" t="s">
        <v>798</v>
      </c>
      <c r="AG49" s="16" t="s">
        <v>798</v>
      </c>
      <c r="AH49" s="16" t="s">
        <v>798</v>
      </c>
      <c r="AI49" s="16" t="s">
        <v>798</v>
      </c>
      <c r="AJ49" s="16" t="s">
        <v>798</v>
      </c>
    </row>
    <row r="50" spans="3:36" ht="15.6" thickBot="1">
      <c r="C50" s="17" t="s">
        <v>98</v>
      </c>
      <c r="D50" s="17" t="s">
        <v>99</v>
      </c>
      <c r="E50" s="15" t="s">
        <v>6</v>
      </c>
      <c r="F50" s="16" t="s">
        <v>798</v>
      </c>
      <c r="G50" s="16">
        <v>3.4099606933649595</v>
      </c>
      <c r="H50" s="16">
        <v>3.4074846239999994</v>
      </c>
      <c r="I50" s="16" t="s">
        <v>798</v>
      </c>
      <c r="J50" s="16">
        <v>3.4011816565051216</v>
      </c>
      <c r="K50" s="16">
        <v>3.4241750660474266</v>
      </c>
      <c r="L50" s="16">
        <v>3.4120669499845859</v>
      </c>
      <c r="M50" s="16">
        <v>3.4586119783114819</v>
      </c>
      <c r="N50" s="16">
        <v>3.444843013744221</v>
      </c>
      <c r="O50" s="16" t="s">
        <v>798</v>
      </c>
      <c r="P50" s="16" t="s">
        <v>798</v>
      </c>
      <c r="Q50" s="16">
        <v>3.409561626203828</v>
      </c>
      <c r="R50" s="16">
        <v>3.4193492925860105</v>
      </c>
      <c r="S50" s="16">
        <v>3.4090187669187966</v>
      </c>
      <c r="T50" s="16">
        <v>3.3828657955859844</v>
      </c>
      <c r="U50" s="16">
        <v>3.3754331705662413</v>
      </c>
      <c r="V50" s="16">
        <v>3.3784638</v>
      </c>
      <c r="W50" s="16" t="s">
        <v>798</v>
      </c>
      <c r="X50" s="16">
        <v>3.3787778279179546</v>
      </c>
      <c r="Y50" s="16">
        <v>3.3798162097238018</v>
      </c>
      <c r="Z50" s="16">
        <v>3.3727510554258107</v>
      </c>
      <c r="AA50" s="16">
        <v>3.3501319546431287</v>
      </c>
      <c r="AB50" s="16">
        <v>3.3194230242759524</v>
      </c>
      <c r="AC50" s="16" t="s">
        <v>798</v>
      </c>
      <c r="AD50" s="16" t="s">
        <v>798</v>
      </c>
      <c r="AE50" s="16">
        <v>3.3360562458622898</v>
      </c>
      <c r="AF50" s="16">
        <v>3.3836841301553653</v>
      </c>
      <c r="AG50" s="16">
        <v>3.3873480425473232</v>
      </c>
      <c r="AH50" s="16">
        <v>3.3877927853293945</v>
      </c>
      <c r="AI50" s="16">
        <v>3.4262546847453579</v>
      </c>
      <c r="AJ50" s="16" t="s">
        <v>798</v>
      </c>
    </row>
    <row r="51" spans="3:36" ht="15.6" thickBot="1">
      <c r="C51" s="17" t="s">
        <v>100</v>
      </c>
      <c r="D51" s="17" t="s">
        <v>101</v>
      </c>
      <c r="E51" s="15" t="s">
        <v>6</v>
      </c>
      <c r="F51" s="16" t="s">
        <v>798</v>
      </c>
      <c r="G51" s="16" t="s">
        <v>798</v>
      </c>
      <c r="H51" s="16" t="s">
        <v>798</v>
      </c>
      <c r="I51" s="16" t="s">
        <v>798</v>
      </c>
      <c r="J51" s="16">
        <v>3.3961009250233278</v>
      </c>
      <c r="K51" s="16">
        <v>3.4165481927710846</v>
      </c>
      <c r="L51" s="16">
        <v>3.4214843437960818</v>
      </c>
      <c r="M51" s="16">
        <v>3.444472957721247</v>
      </c>
      <c r="N51" s="16">
        <v>3.4269981543066179</v>
      </c>
      <c r="O51" s="16" t="s">
        <v>798</v>
      </c>
      <c r="P51" s="16" t="s">
        <v>798</v>
      </c>
      <c r="Q51" s="16">
        <v>3.4289177628032301</v>
      </c>
      <c r="R51" s="16">
        <v>3.3717099091940979</v>
      </c>
      <c r="S51" s="16">
        <v>3.3622394351156442</v>
      </c>
      <c r="T51" s="16">
        <v>3.3405031067347868</v>
      </c>
      <c r="U51" s="16">
        <v>3.3410603161883774</v>
      </c>
      <c r="V51" s="16" t="s">
        <v>798</v>
      </c>
      <c r="W51" s="16" t="s">
        <v>798</v>
      </c>
      <c r="X51" s="16">
        <v>3.343344642718864</v>
      </c>
      <c r="Y51" s="16">
        <v>3.3578474139653522</v>
      </c>
      <c r="Z51" s="16">
        <v>3.3467168857979503</v>
      </c>
      <c r="AA51" s="16">
        <v>3.3036469045385095</v>
      </c>
      <c r="AB51" s="16">
        <v>3.2983171321722904</v>
      </c>
      <c r="AC51" s="16" t="s">
        <v>798</v>
      </c>
      <c r="AD51" s="16" t="s">
        <v>798</v>
      </c>
      <c r="AE51" s="16">
        <v>3.3352921291163553</v>
      </c>
      <c r="AF51" s="16">
        <v>3.4380011194156443</v>
      </c>
      <c r="AG51" s="16">
        <v>3.4224042978322338</v>
      </c>
      <c r="AH51" s="16">
        <v>3.3854291456758925</v>
      </c>
      <c r="AI51" s="16">
        <v>3.3984240148119271</v>
      </c>
      <c r="AJ51" s="16" t="s">
        <v>798</v>
      </c>
    </row>
    <row r="52" spans="3:36" ht="15.6" thickBot="1">
      <c r="C52" s="17" t="s">
        <v>103</v>
      </c>
      <c r="D52" s="17" t="s">
        <v>104</v>
      </c>
      <c r="E52" s="15" t="s">
        <v>6</v>
      </c>
      <c r="F52" s="16" t="s">
        <v>798</v>
      </c>
      <c r="G52" s="16">
        <v>3.4190221691161113</v>
      </c>
      <c r="H52" s="16" t="s">
        <v>798</v>
      </c>
      <c r="I52" s="16" t="s">
        <v>798</v>
      </c>
      <c r="J52" s="16">
        <v>3.403969030622072</v>
      </c>
      <c r="K52" s="16">
        <v>3.4257071413857054</v>
      </c>
      <c r="L52" s="16">
        <v>3.4321689861294744</v>
      </c>
      <c r="M52" s="16">
        <v>3.4701723085906422</v>
      </c>
      <c r="N52" s="16">
        <v>3.446583794577887</v>
      </c>
      <c r="O52" s="16" t="s">
        <v>798</v>
      </c>
      <c r="P52" s="16" t="s">
        <v>798</v>
      </c>
      <c r="Q52" s="16">
        <v>3.4113370759141315</v>
      </c>
      <c r="R52" s="16">
        <v>3.4113276889924116</v>
      </c>
      <c r="S52" s="16">
        <v>3.4056503594912231</v>
      </c>
      <c r="T52" s="16">
        <v>3.395388703446276</v>
      </c>
      <c r="U52" s="16">
        <v>3.3847106016622028</v>
      </c>
      <c r="V52" s="16" t="s">
        <v>798</v>
      </c>
      <c r="W52" s="16" t="s">
        <v>798</v>
      </c>
      <c r="X52" s="16">
        <v>3.3695685328142324</v>
      </c>
      <c r="Y52" s="16">
        <v>3.3774704287548052</v>
      </c>
      <c r="Z52" s="16">
        <v>3.4054370117257013</v>
      </c>
      <c r="AA52" s="16">
        <v>3.371716613864534</v>
      </c>
      <c r="AB52" s="16">
        <v>3.3189243073790147</v>
      </c>
      <c r="AC52" s="16">
        <v>3.319793431142672</v>
      </c>
      <c r="AD52" s="16" t="s">
        <v>798</v>
      </c>
      <c r="AE52" s="16">
        <v>3.3393093477648756</v>
      </c>
      <c r="AF52" s="16">
        <v>3.3781188225276679</v>
      </c>
      <c r="AG52" s="16">
        <v>3.3963434665933763</v>
      </c>
      <c r="AH52" s="16">
        <v>3.404941999053503</v>
      </c>
      <c r="AI52" s="16">
        <v>3.406743830108625</v>
      </c>
      <c r="AJ52" s="16" t="s">
        <v>798</v>
      </c>
    </row>
    <row r="53" spans="3:36" ht="15.6" thickBot="1">
      <c r="C53" s="17" t="s">
        <v>105</v>
      </c>
      <c r="D53" s="17" t="s">
        <v>106</v>
      </c>
      <c r="E53" s="15" t="s">
        <v>6</v>
      </c>
      <c r="F53" s="16" t="s">
        <v>798</v>
      </c>
      <c r="G53" s="16">
        <v>3.419556900816263</v>
      </c>
      <c r="H53" s="16" t="s">
        <v>798</v>
      </c>
      <c r="I53" s="16" t="s">
        <v>798</v>
      </c>
      <c r="J53" s="16">
        <v>3.4180909165428739</v>
      </c>
      <c r="K53" s="16">
        <v>3.4476926234223733</v>
      </c>
      <c r="L53" s="16">
        <v>3.4519741019778367</v>
      </c>
      <c r="M53" s="16">
        <v>3.4707240580383556</v>
      </c>
      <c r="N53" s="16">
        <v>3.4411949531863826</v>
      </c>
      <c r="O53" s="16" t="s">
        <v>798</v>
      </c>
      <c r="P53" s="16" t="s">
        <v>798</v>
      </c>
      <c r="Q53" s="16">
        <v>3.427916948339965</v>
      </c>
      <c r="R53" s="16">
        <v>3.4149853833144612</v>
      </c>
      <c r="S53" s="16">
        <v>3.3987009537614403</v>
      </c>
      <c r="T53" s="16">
        <v>3.3886687193730061</v>
      </c>
      <c r="U53" s="16">
        <v>3.37504860187545</v>
      </c>
      <c r="V53" s="16" t="s">
        <v>798</v>
      </c>
      <c r="W53" s="16" t="s">
        <v>798</v>
      </c>
      <c r="X53" s="16">
        <v>3.3703406037562611</v>
      </c>
      <c r="Y53" s="16">
        <v>3.3883861185594655</v>
      </c>
      <c r="Z53" s="16">
        <v>3.3907411721018077</v>
      </c>
      <c r="AA53" s="16">
        <v>3.376139913631977</v>
      </c>
      <c r="AB53" s="16">
        <v>3.3313383242508858</v>
      </c>
      <c r="AC53" s="16">
        <v>3.3389223816666669</v>
      </c>
      <c r="AD53" s="16" t="s">
        <v>798</v>
      </c>
      <c r="AE53" s="16">
        <v>3.3518198608905725</v>
      </c>
      <c r="AF53" s="16">
        <v>3.3938792706116971</v>
      </c>
      <c r="AG53" s="16">
        <v>3.3793498040984886</v>
      </c>
      <c r="AH53" s="16">
        <v>3.3974591668934</v>
      </c>
      <c r="AI53" s="16">
        <v>3.3962923496984132</v>
      </c>
      <c r="AJ53" s="16" t="s">
        <v>798</v>
      </c>
    </row>
    <row r="54" spans="3:36" ht="15.6" thickBot="1">
      <c r="C54" s="17" t="s">
        <v>107</v>
      </c>
      <c r="D54" s="17" t="s">
        <v>108</v>
      </c>
      <c r="E54" s="15" t="s">
        <v>6</v>
      </c>
      <c r="F54" s="16" t="s">
        <v>798</v>
      </c>
      <c r="G54" s="16" t="s">
        <v>798</v>
      </c>
      <c r="H54" s="16" t="s">
        <v>798</v>
      </c>
      <c r="I54" s="16" t="s">
        <v>798</v>
      </c>
      <c r="J54" s="16" t="s">
        <v>798</v>
      </c>
      <c r="K54" s="16" t="s">
        <v>798</v>
      </c>
      <c r="L54" s="16" t="s">
        <v>798</v>
      </c>
      <c r="M54" s="16" t="s">
        <v>798</v>
      </c>
      <c r="N54" s="16" t="s">
        <v>798</v>
      </c>
      <c r="O54" s="16" t="s">
        <v>798</v>
      </c>
      <c r="P54" s="16" t="s">
        <v>798</v>
      </c>
      <c r="Q54" s="16" t="s">
        <v>798</v>
      </c>
      <c r="R54" s="16" t="s">
        <v>798</v>
      </c>
      <c r="S54" s="16" t="s">
        <v>798</v>
      </c>
      <c r="T54" s="16" t="s">
        <v>798</v>
      </c>
      <c r="U54" s="16" t="s">
        <v>798</v>
      </c>
      <c r="V54" s="16" t="s">
        <v>798</v>
      </c>
      <c r="W54" s="16" t="s">
        <v>798</v>
      </c>
      <c r="X54" s="16" t="s">
        <v>798</v>
      </c>
      <c r="Y54" s="16" t="s">
        <v>798</v>
      </c>
      <c r="Z54" s="16" t="s">
        <v>798</v>
      </c>
      <c r="AA54" s="16" t="s">
        <v>798</v>
      </c>
      <c r="AB54" s="16" t="s">
        <v>798</v>
      </c>
      <c r="AC54" s="16" t="s">
        <v>798</v>
      </c>
      <c r="AD54" s="16" t="s">
        <v>798</v>
      </c>
      <c r="AE54" s="16" t="s">
        <v>798</v>
      </c>
      <c r="AF54" s="16">
        <v>3.3903364493806243</v>
      </c>
      <c r="AG54" s="16">
        <v>3.4191221669999994</v>
      </c>
      <c r="AH54" s="16" t="s">
        <v>798</v>
      </c>
      <c r="AI54" s="16" t="s">
        <v>798</v>
      </c>
      <c r="AJ54" s="16" t="s">
        <v>798</v>
      </c>
    </row>
    <row r="55" spans="3:36" ht="15.6" thickBot="1">
      <c r="C55" s="17" t="s">
        <v>109</v>
      </c>
      <c r="D55" s="17" t="s">
        <v>110</v>
      </c>
      <c r="E55" s="15" t="s">
        <v>6</v>
      </c>
      <c r="F55" s="16" t="s">
        <v>798</v>
      </c>
      <c r="G55" s="16" t="s">
        <v>798</v>
      </c>
      <c r="H55" s="16" t="s">
        <v>798</v>
      </c>
      <c r="I55" s="16" t="s">
        <v>798</v>
      </c>
      <c r="J55" s="16" t="s">
        <v>798</v>
      </c>
      <c r="K55" s="16" t="s">
        <v>798</v>
      </c>
      <c r="L55" s="16" t="s">
        <v>798</v>
      </c>
      <c r="M55" s="16" t="s">
        <v>798</v>
      </c>
      <c r="N55" s="16" t="s">
        <v>798</v>
      </c>
      <c r="O55" s="16" t="s">
        <v>798</v>
      </c>
      <c r="P55" s="16" t="s">
        <v>798</v>
      </c>
      <c r="Q55" s="16" t="s">
        <v>798</v>
      </c>
      <c r="R55" s="16" t="s">
        <v>798</v>
      </c>
      <c r="S55" s="16" t="s">
        <v>798</v>
      </c>
      <c r="T55" s="16" t="s">
        <v>798</v>
      </c>
      <c r="U55" s="16" t="s">
        <v>798</v>
      </c>
      <c r="V55" s="16" t="s">
        <v>798</v>
      </c>
      <c r="W55" s="16" t="s">
        <v>798</v>
      </c>
      <c r="X55" s="16" t="s">
        <v>798</v>
      </c>
      <c r="Y55" s="16" t="s">
        <v>798</v>
      </c>
      <c r="Z55" s="16" t="s">
        <v>798</v>
      </c>
      <c r="AA55" s="16" t="s">
        <v>798</v>
      </c>
      <c r="AB55" s="16" t="s">
        <v>798</v>
      </c>
      <c r="AC55" s="16" t="s">
        <v>798</v>
      </c>
      <c r="AD55" s="16" t="s">
        <v>798</v>
      </c>
      <c r="AE55" s="16" t="s">
        <v>798</v>
      </c>
      <c r="AF55" s="16" t="s">
        <v>798</v>
      </c>
      <c r="AG55" s="16" t="s">
        <v>798</v>
      </c>
      <c r="AH55" s="16" t="s">
        <v>798</v>
      </c>
      <c r="AI55" s="16" t="s">
        <v>798</v>
      </c>
      <c r="AJ55" s="16" t="s">
        <v>798</v>
      </c>
    </row>
    <row r="56" spans="3:36" ht="15.6" thickBot="1">
      <c r="C56" s="17" t="s">
        <v>111</v>
      </c>
      <c r="D56" s="17" t="s">
        <v>112</v>
      </c>
      <c r="E56" s="15" t="s">
        <v>6</v>
      </c>
      <c r="F56" s="16" t="s">
        <v>798</v>
      </c>
      <c r="G56" s="16" t="s">
        <v>798</v>
      </c>
      <c r="H56" s="16" t="s">
        <v>798</v>
      </c>
      <c r="I56" s="16" t="s">
        <v>798</v>
      </c>
      <c r="J56" s="16" t="s">
        <v>798</v>
      </c>
      <c r="K56" s="16" t="s">
        <v>798</v>
      </c>
      <c r="L56" s="16" t="s">
        <v>798</v>
      </c>
      <c r="M56" s="16" t="s">
        <v>798</v>
      </c>
      <c r="N56" s="16" t="s">
        <v>798</v>
      </c>
      <c r="O56" s="16" t="s">
        <v>798</v>
      </c>
      <c r="P56" s="16" t="s">
        <v>798</v>
      </c>
      <c r="Q56" s="16" t="s">
        <v>798</v>
      </c>
      <c r="R56" s="16" t="s">
        <v>798</v>
      </c>
      <c r="S56" s="16" t="s">
        <v>798</v>
      </c>
      <c r="T56" s="16" t="s">
        <v>798</v>
      </c>
      <c r="U56" s="16" t="s">
        <v>798</v>
      </c>
      <c r="V56" s="16" t="s">
        <v>798</v>
      </c>
      <c r="W56" s="16" t="s">
        <v>798</v>
      </c>
      <c r="X56" s="16" t="s">
        <v>798</v>
      </c>
      <c r="Y56" s="16" t="s">
        <v>798</v>
      </c>
      <c r="Z56" s="16" t="s">
        <v>798</v>
      </c>
      <c r="AA56" s="16">
        <v>3.37975872665</v>
      </c>
      <c r="AB56" s="16" t="s">
        <v>798</v>
      </c>
      <c r="AC56" s="16" t="s">
        <v>798</v>
      </c>
      <c r="AD56" s="16" t="s">
        <v>798</v>
      </c>
      <c r="AE56" s="16" t="s">
        <v>798</v>
      </c>
      <c r="AF56" s="16" t="s">
        <v>798</v>
      </c>
      <c r="AG56" s="16" t="s">
        <v>798</v>
      </c>
      <c r="AH56" s="16" t="s">
        <v>798</v>
      </c>
      <c r="AI56" s="16" t="s">
        <v>798</v>
      </c>
      <c r="AJ56" s="16" t="s">
        <v>798</v>
      </c>
    </row>
    <row r="57" spans="3:36" ht="15.6" thickBot="1">
      <c r="C57" s="17" t="s">
        <v>113</v>
      </c>
      <c r="D57" s="17" t="s">
        <v>114</v>
      </c>
      <c r="E57" s="15" t="s">
        <v>6</v>
      </c>
      <c r="F57" s="16" t="s">
        <v>798</v>
      </c>
      <c r="G57" s="16">
        <v>3.411365392967145</v>
      </c>
      <c r="H57" s="16" t="s">
        <v>798</v>
      </c>
      <c r="I57" s="16" t="s">
        <v>798</v>
      </c>
      <c r="J57" s="16" t="s">
        <v>798</v>
      </c>
      <c r="K57" s="16" t="s">
        <v>798</v>
      </c>
      <c r="L57" s="16" t="s">
        <v>798</v>
      </c>
      <c r="M57" s="16">
        <v>3.444015736858995</v>
      </c>
      <c r="N57" s="16" t="s">
        <v>798</v>
      </c>
      <c r="O57" s="16" t="s">
        <v>798</v>
      </c>
      <c r="P57" s="16" t="s">
        <v>798</v>
      </c>
      <c r="Q57" s="16">
        <v>3.4254227283222165</v>
      </c>
      <c r="R57" s="16" t="s">
        <v>798</v>
      </c>
      <c r="S57" s="16" t="s">
        <v>798</v>
      </c>
      <c r="T57" s="16" t="s">
        <v>798</v>
      </c>
      <c r="U57" s="16">
        <v>3.3705987386232534</v>
      </c>
      <c r="V57" s="16">
        <v>3.3720482980442452</v>
      </c>
      <c r="W57" s="16" t="s">
        <v>798</v>
      </c>
      <c r="X57" s="16">
        <v>3.3708739889111845</v>
      </c>
      <c r="Y57" s="16" t="s">
        <v>798</v>
      </c>
      <c r="Z57" s="16" t="s">
        <v>798</v>
      </c>
      <c r="AA57" s="16">
        <v>3.3706365074378049</v>
      </c>
      <c r="AB57" s="16">
        <v>3.3585619173825707</v>
      </c>
      <c r="AC57" s="16" t="s">
        <v>798</v>
      </c>
      <c r="AD57" s="16" t="s">
        <v>798</v>
      </c>
      <c r="AE57" s="16">
        <v>3.3721552751058099</v>
      </c>
      <c r="AF57" s="16">
        <v>3.3984651115606876</v>
      </c>
      <c r="AG57" s="16">
        <v>3.4077593979238574</v>
      </c>
      <c r="AH57" s="16" t="s">
        <v>798</v>
      </c>
      <c r="AI57" s="16" t="s">
        <v>798</v>
      </c>
      <c r="AJ57" s="16" t="s">
        <v>798</v>
      </c>
    </row>
    <row r="58" spans="3:36" ht="15.6" thickBot="1">
      <c r="C58" s="17" t="s">
        <v>115</v>
      </c>
      <c r="D58" s="17" t="s">
        <v>116</v>
      </c>
      <c r="E58" s="15" t="s">
        <v>6</v>
      </c>
      <c r="F58" s="16" t="s">
        <v>798</v>
      </c>
      <c r="G58" s="16" t="s">
        <v>798</v>
      </c>
      <c r="H58" s="16" t="s">
        <v>798</v>
      </c>
      <c r="I58" s="16" t="s">
        <v>798</v>
      </c>
      <c r="J58" s="16" t="s">
        <v>798</v>
      </c>
      <c r="K58" s="16" t="s">
        <v>798</v>
      </c>
      <c r="L58" s="16" t="s">
        <v>798</v>
      </c>
      <c r="M58" s="16" t="s">
        <v>798</v>
      </c>
      <c r="N58" s="16" t="s">
        <v>798</v>
      </c>
      <c r="O58" s="16" t="s">
        <v>798</v>
      </c>
      <c r="P58" s="16" t="s">
        <v>798</v>
      </c>
      <c r="Q58" s="16" t="s">
        <v>798</v>
      </c>
      <c r="R58" s="16" t="s">
        <v>798</v>
      </c>
      <c r="S58" s="16" t="s">
        <v>798</v>
      </c>
      <c r="T58" s="16" t="s">
        <v>798</v>
      </c>
      <c r="U58" s="16" t="s">
        <v>798</v>
      </c>
      <c r="V58" s="16" t="s">
        <v>798</v>
      </c>
      <c r="W58" s="16" t="s">
        <v>798</v>
      </c>
      <c r="X58" s="16" t="s">
        <v>798</v>
      </c>
      <c r="Y58" s="16" t="s">
        <v>798</v>
      </c>
      <c r="Z58" s="16" t="s">
        <v>798</v>
      </c>
      <c r="AA58" s="16" t="s">
        <v>798</v>
      </c>
      <c r="AB58" s="16" t="s">
        <v>798</v>
      </c>
      <c r="AC58" s="16" t="s">
        <v>798</v>
      </c>
      <c r="AD58" s="16" t="s">
        <v>798</v>
      </c>
      <c r="AE58" s="16" t="s">
        <v>798</v>
      </c>
      <c r="AF58" s="16" t="s">
        <v>798</v>
      </c>
      <c r="AG58" s="16" t="s">
        <v>798</v>
      </c>
      <c r="AH58" s="16" t="s">
        <v>798</v>
      </c>
      <c r="AI58" s="16" t="s">
        <v>798</v>
      </c>
      <c r="AJ58" s="16" t="s">
        <v>798</v>
      </c>
    </row>
    <row r="59" spans="3:36" ht="15.6" thickBot="1">
      <c r="C59" s="17" t="s">
        <v>117</v>
      </c>
      <c r="D59" s="17" t="s">
        <v>118</v>
      </c>
      <c r="E59" s="15" t="s">
        <v>6</v>
      </c>
      <c r="F59" s="16">
        <v>3.4266098880000002</v>
      </c>
      <c r="G59" s="16">
        <v>3.4276144784759524</v>
      </c>
      <c r="H59" s="16" t="s">
        <v>798</v>
      </c>
      <c r="I59" s="16" t="s">
        <v>798</v>
      </c>
      <c r="J59" s="16">
        <v>3.4093328840566031</v>
      </c>
      <c r="K59" s="16">
        <v>3.4359636154941517</v>
      </c>
      <c r="L59" s="16">
        <v>3.4320938203089888</v>
      </c>
      <c r="M59" s="16">
        <v>3.4550221528425906</v>
      </c>
      <c r="N59" s="16">
        <v>3.4600243388477967</v>
      </c>
      <c r="O59" s="16">
        <v>3.4633009200000004</v>
      </c>
      <c r="P59" s="16" t="s">
        <v>798</v>
      </c>
      <c r="Q59" s="16">
        <v>3.4272371196176308</v>
      </c>
      <c r="R59" s="16">
        <v>3.4331103973145223</v>
      </c>
      <c r="S59" s="16">
        <v>3.3947486600719978</v>
      </c>
      <c r="T59" s="16">
        <v>3.3787421227690517</v>
      </c>
      <c r="U59" s="16">
        <v>3.3741618738776897</v>
      </c>
      <c r="V59" s="16">
        <v>3.3668761139999996</v>
      </c>
      <c r="W59" s="16" t="s">
        <v>798</v>
      </c>
      <c r="X59" s="16">
        <v>3.3678395737715392</v>
      </c>
      <c r="Y59" s="16">
        <v>3.3891434663412721</v>
      </c>
      <c r="Z59" s="16">
        <v>3.4010176026320029</v>
      </c>
      <c r="AA59" s="16">
        <v>3.3951688881807489</v>
      </c>
      <c r="AB59" s="16">
        <v>3.3377028862583087</v>
      </c>
      <c r="AC59" s="16" t="s">
        <v>798</v>
      </c>
      <c r="AD59" s="16" t="s">
        <v>798</v>
      </c>
      <c r="AE59" s="16">
        <v>3.2912333259490802</v>
      </c>
      <c r="AF59" s="16">
        <v>3.3934667880933604</v>
      </c>
      <c r="AG59" s="16">
        <v>3.4040736377240042</v>
      </c>
      <c r="AH59" s="16">
        <v>3.4174926921608431</v>
      </c>
      <c r="AI59" s="16">
        <v>3.4129161252674463</v>
      </c>
      <c r="AJ59" s="16">
        <v>3.4101730679999998</v>
      </c>
    </row>
    <row r="60" spans="3:36" ht="15.6" thickBot="1">
      <c r="C60" s="17" t="s">
        <v>119</v>
      </c>
      <c r="D60" s="17" t="s">
        <v>120</v>
      </c>
      <c r="E60" s="15" t="s">
        <v>6</v>
      </c>
      <c r="F60" s="16" t="s">
        <v>798</v>
      </c>
      <c r="G60" s="16" t="s">
        <v>798</v>
      </c>
      <c r="H60" s="16">
        <v>3.3986504266447839</v>
      </c>
      <c r="I60" s="16" t="s">
        <v>798</v>
      </c>
      <c r="J60" s="16">
        <v>3.4042041069344302</v>
      </c>
      <c r="K60" s="16" t="s">
        <v>798</v>
      </c>
      <c r="L60" s="16" t="s">
        <v>798</v>
      </c>
      <c r="M60" s="16" t="s">
        <v>798</v>
      </c>
      <c r="N60" s="16" t="s">
        <v>798</v>
      </c>
      <c r="O60" s="16" t="s">
        <v>798</v>
      </c>
      <c r="P60" s="16" t="s">
        <v>798</v>
      </c>
      <c r="Q60" s="16" t="s">
        <v>798</v>
      </c>
      <c r="R60" s="16" t="s">
        <v>798</v>
      </c>
      <c r="S60" s="16" t="s">
        <v>798</v>
      </c>
      <c r="T60" s="16" t="s">
        <v>798</v>
      </c>
      <c r="U60" s="16" t="s">
        <v>798</v>
      </c>
      <c r="V60" s="16" t="s">
        <v>798</v>
      </c>
      <c r="W60" s="16" t="s">
        <v>798</v>
      </c>
      <c r="X60" s="16">
        <v>3.3806626425333191</v>
      </c>
      <c r="Y60" s="16">
        <v>3.3996506947221339</v>
      </c>
      <c r="Z60" s="16" t="s">
        <v>798</v>
      </c>
      <c r="AA60" s="16" t="s">
        <v>798</v>
      </c>
      <c r="AB60" s="16" t="s">
        <v>798</v>
      </c>
      <c r="AC60" s="16" t="s">
        <v>798</v>
      </c>
      <c r="AD60" s="16" t="s">
        <v>798</v>
      </c>
      <c r="AE60" s="16" t="s">
        <v>798</v>
      </c>
      <c r="AF60" s="16" t="s">
        <v>798</v>
      </c>
      <c r="AG60" s="16" t="s">
        <v>798</v>
      </c>
      <c r="AH60" s="16" t="s">
        <v>798</v>
      </c>
      <c r="AI60" s="16" t="s">
        <v>798</v>
      </c>
      <c r="AJ60" s="16" t="s">
        <v>798</v>
      </c>
    </row>
    <row r="61" spans="3:36" ht="15.6" thickBot="1">
      <c r="C61" s="17" t="s">
        <v>121</v>
      </c>
      <c r="D61" s="17" t="s">
        <v>122</v>
      </c>
      <c r="E61" s="15" t="s">
        <v>6</v>
      </c>
      <c r="F61" s="16" t="s">
        <v>798</v>
      </c>
      <c r="G61" s="16">
        <v>3.4258818239999997</v>
      </c>
      <c r="H61" s="16" t="s">
        <v>798</v>
      </c>
      <c r="I61" s="16" t="s">
        <v>798</v>
      </c>
      <c r="J61" s="16">
        <v>3.4161598514511402</v>
      </c>
      <c r="K61" s="16">
        <v>3.4243187964220168</v>
      </c>
      <c r="L61" s="16">
        <v>3.4201252108174076</v>
      </c>
      <c r="M61" s="16">
        <v>3.4694634255888372</v>
      </c>
      <c r="N61" s="16" t="s">
        <v>798</v>
      </c>
      <c r="O61" s="16" t="s">
        <v>798</v>
      </c>
      <c r="P61" s="16" t="s">
        <v>798</v>
      </c>
      <c r="Q61" s="16">
        <v>3.4084682173647214</v>
      </c>
      <c r="R61" s="16">
        <v>3.4126844544546553</v>
      </c>
      <c r="S61" s="16">
        <v>3.4110418360714294</v>
      </c>
      <c r="T61" s="16">
        <v>3.3891085367212552</v>
      </c>
      <c r="U61" s="16">
        <v>3.3716819083208174</v>
      </c>
      <c r="V61" s="16" t="s">
        <v>798</v>
      </c>
      <c r="W61" s="16" t="s">
        <v>798</v>
      </c>
      <c r="X61" s="16">
        <v>3.3586657302410043</v>
      </c>
      <c r="Y61" s="16">
        <v>3.3637826644488276</v>
      </c>
      <c r="Z61" s="16">
        <v>3.3839875888074644</v>
      </c>
      <c r="AA61" s="16">
        <v>3.3592137595790326</v>
      </c>
      <c r="AB61" s="16">
        <v>3.3205297762734394</v>
      </c>
      <c r="AC61" s="16" t="s">
        <v>798</v>
      </c>
      <c r="AD61" s="16" t="s">
        <v>798</v>
      </c>
      <c r="AE61" s="16">
        <v>3.3354765775857711</v>
      </c>
      <c r="AF61" s="16">
        <v>3.3567163639150595</v>
      </c>
      <c r="AG61" s="16">
        <v>3.3865273788689199</v>
      </c>
      <c r="AH61" s="16">
        <v>3.3857725866457007</v>
      </c>
      <c r="AI61" s="16">
        <v>3.3948381242796795</v>
      </c>
      <c r="AJ61" s="16" t="s">
        <v>798</v>
      </c>
    </row>
    <row r="62" spans="3:36" ht="15.6" thickBot="1">
      <c r="C62" s="17" t="s">
        <v>123</v>
      </c>
      <c r="D62" s="17" t="s">
        <v>124</v>
      </c>
      <c r="E62" s="15" t="s">
        <v>6</v>
      </c>
      <c r="F62" s="16" t="s">
        <v>798</v>
      </c>
      <c r="G62" s="16" t="s">
        <v>798</v>
      </c>
      <c r="H62" s="16" t="s">
        <v>798</v>
      </c>
      <c r="I62" s="16" t="s">
        <v>798</v>
      </c>
      <c r="J62" s="16" t="s">
        <v>798</v>
      </c>
      <c r="K62" s="16" t="s">
        <v>798</v>
      </c>
      <c r="L62" s="16" t="s">
        <v>798</v>
      </c>
      <c r="M62" s="16" t="s">
        <v>798</v>
      </c>
      <c r="N62" s="16" t="s">
        <v>798</v>
      </c>
      <c r="O62" s="16" t="s">
        <v>798</v>
      </c>
      <c r="P62" s="16" t="s">
        <v>798</v>
      </c>
      <c r="Q62" s="16" t="s">
        <v>798</v>
      </c>
      <c r="R62" s="16" t="s">
        <v>798</v>
      </c>
      <c r="S62" s="16" t="s">
        <v>798</v>
      </c>
      <c r="T62" s="16" t="s">
        <v>798</v>
      </c>
      <c r="U62" s="16" t="s">
        <v>798</v>
      </c>
      <c r="V62" s="16" t="s">
        <v>798</v>
      </c>
      <c r="W62" s="16" t="s">
        <v>798</v>
      </c>
      <c r="X62" s="16" t="s">
        <v>798</v>
      </c>
      <c r="Y62" s="16" t="s">
        <v>798</v>
      </c>
      <c r="Z62" s="16" t="s">
        <v>798</v>
      </c>
      <c r="AA62" s="16" t="s">
        <v>798</v>
      </c>
      <c r="AB62" s="16" t="s">
        <v>798</v>
      </c>
      <c r="AC62" s="16" t="s">
        <v>798</v>
      </c>
      <c r="AD62" s="16" t="s">
        <v>798</v>
      </c>
      <c r="AE62" s="16" t="s">
        <v>798</v>
      </c>
      <c r="AF62" s="16" t="s">
        <v>798</v>
      </c>
      <c r="AG62" s="16">
        <v>3.3817251761999998</v>
      </c>
      <c r="AH62" s="16">
        <v>3.367371590399999</v>
      </c>
      <c r="AI62" s="16" t="s">
        <v>798</v>
      </c>
      <c r="AJ62" s="16" t="s">
        <v>798</v>
      </c>
    </row>
    <row r="63" spans="3:36" ht="15.6" thickBot="1">
      <c r="C63" s="17" t="s">
        <v>125</v>
      </c>
      <c r="D63" s="17" t="s">
        <v>126</v>
      </c>
      <c r="E63" s="15" t="s">
        <v>6</v>
      </c>
      <c r="F63" s="16" t="s">
        <v>798</v>
      </c>
      <c r="G63" s="16" t="s">
        <v>798</v>
      </c>
      <c r="H63" s="16" t="s">
        <v>798</v>
      </c>
      <c r="I63" s="16" t="s">
        <v>798</v>
      </c>
      <c r="J63" s="16" t="s">
        <v>798</v>
      </c>
      <c r="K63" s="16">
        <v>3.4394106687499995</v>
      </c>
      <c r="L63" s="16" t="s">
        <v>798</v>
      </c>
      <c r="M63" s="16" t="s">
        <v>798</v>
      </c>
      <c r="N63" s="16" t="s">
        <v>798</v>
      </c>
      <c r="O63" s="16" t="s">
        <v>798</v>
      </c>
      <c r="P63" s="16" t="s">
        <v>798</v>
      </c>
      <c r="Q63" s="16" t="s">
        <v>798</v>
      </c>
      <c r="R63" s="16" t="s">
        <v>798</v>
      </c>
      <c r="S63" s="16" t="s">
        <v>798</v>
      </c>
      <c r="T63" s="16" t="s">
        <v>798</v>
      </c>
      <c r="U63" s="16" t="s">
        <v>798</v>
      </c>
      <c r="V63" s="16" t="s">
        <v>798</v>
      </c>
      <c r="W63" s="16" t="s">
        <v>798</v>
      </c>
      <c r="X63" s="16" t="s">
        <v>798</v>
      </c>
      <c r="Y63" s="16" t="s">
        <v>798</v>
      </c>
      <c r="Z63" s="16" t="s">
        <v>798</v>
      </c>
      <c r="AA63" s="16" t="s">
        <v>798</v>
      </c>
      <c r="AB63" s="16" t="s">
        <v>798</v>
      </c>
      <c r="AC63" s="16" t="s">
        <v>798</v>
      </c>
      <c r="AD63" s="16" t="s">
        <v>798</v>
      </c>
      <c r="AE63" s="16" t="s">
        <v>798</v>
      </c>
      <c r="AF63" s="16" t="s">
        <v>798</v>
      </c>
      <c r="AG63" s="16" t="s">
        <v>798</v>
      </c>
      <c r="AH63" s="16" t="s">
        <v>798</v>
      </c>
      <c r="AI63" s="16" t="s">
        <v>798</v>
      </c>
      <c r="AJ63" s="16" t="s">
        <v>798</v>
      </c>
    </row>
    <row r="64" spans="3:36" ht="15.6" thickBot="1">
      <c r="C64" s="17" t="s">
        <v>127</v>
      </c>
      <c r="D64" s="17" t="s">
        <v>128</v>
      </c>
      <c r="E64" s="15" t="s">
        <v>6</v>
      </c>
      <c r="F64" s="16" t="s">
        <v>798</v>
      </c>
      <c r="G64" s="16" t="s">
        <v>798</v>
      </c>
      <c r="H64" s="16" t="s">
        <v>798</v>
      </c>
      <c r="I64" s="16" t="s">
        <v>798</v>
      </c>
      <c r="J64" s="16" t="s">
        <v>798</v>
      </c>
      <c r="K64" s="16">
        <v>3.4335168684126471</v>
      </c>
      <c r="L64" s="16" t="s">
        <v>798</v>
      </c>
      <c r="M64" s="16" t="s">
        <v>798</v>
      </c>
      <c r="N64" s="16">
        <v>3.44535664</v>
      </c>
      <c r="O64" s="16" t="s">
        <v>798</v>
      </c>
      <c r="P64" s="16" t="s">
        <v>798</v>
      </c>
      <c r="Q64" s="16">
        <v>3.4271260379999999</v>
      </c>
      <c r="R64" s="16" t="s">
        <v>798</v>
      </c>
      <c r="S64" s="16" t="s">
        <v>798</v>
      </c>
      <c r="T64" s="16">
        <v>3.3857383690000007</v>
      </c>
      <c r="U64" s="16" t="s">
        <v>798</v>
      </c>
      <c r="V64" s="16" t="s">
        <v>798</v>
      </c>
      <c r="W64" s="16" t="s">
        <v>798</v>
      </c>
      <c r="X64" s="16">
        <v>3.3673884300000001</v>
      </c>
      <c r="Y64" s="16" t="s">
        <v>798</v>
      </c>
      <c r="Z64" s="16" t="s">
        <v>798</v>
      </c>
      <c r="AA64" s="16" t="s">
        <v>798</v>
      </c>
      <c r="AB64" s="16">
        <v>3.3349330802753507</v>
      </c>
      <c r="AC64" s="16" t="s">
        <v>798</v>
      </c>
      <c r="AD64" s="16" t="s">
        <v>798</v>
      </c>
      <c r="AE64" s="16" t="s">
        <v>798</v>
      </c>
      <c r="AF64" s="16" t="s">
        <v>798</v>
      </c>
      <c r="AG64" s="16" t="s">
        <v>798</v>
      </c>
      <c r="AH64" s="16" t="s">
        <v>798</v>
      </c>
      <c r="AI64" s="16" t="s">
        <v>798</v>
      </c>
      <c r="AJ64" s="16" t="s">
        <v>798</v>
      </c>
    </row>
    <row r="65" spans="3:36" ht="15.6" thickBot="1">
      <c r="C65" s="17" t="s">
        <v>129</v>
      </c>
      <c r="D65" s="17" t="s">
        <v>130</v>
      </c>
      <c r="E65" s="15" t="s">
        <v>6</v>
      </c>
      <c r="F65" s="16" t="s">
        <v>798</v>
      </c>
      <c r="G65" s="16" t="s">
        <v>798</v>
      </c>
      <c r="H65" s="16" t="s">
        <v>798</v>
      </c>
      <c r="I65" s="16" t="s">
        <v>798</v>
      </c>
      <c r="J65" s="16">
        <v>3.4066203284826795</v>
      </c>
      <c r="K65" s="16">
        <v>3.4437041076486214</v>
      </c>
      <c r="L65" s="16">
        <v>3.4333115849264684</v>
      </c>
      <c r="M65" s="16" t="s">
        <v>798</v>
      </c>
      <c r="N65" s="16" t="s">
        <v>798</v>
      </c>
      <c r="O65" s="16" t="s">
        <v>798</v>
      </c>
      <c r="P65" s="16" t="s">
        <v>798</v>
      </c>
      <c r="Q65" s="16" t="s">
        <v>798</v>
      </c>
      <c r="R65" s="16" t="s">
        <v>798</v>
      </c>
      <c r="S65" s="16">
        <v>3.3980967916655462</v>
      </c>
      <c r="T65" s="16">
        <v>3.3826978947561508</v>
      </c>
      <c r="U65" s="16">
        <v>3.3704150366519969</v>
      </c>
      <c r="V65" s="16" t="s">
        <v>798</v>
      </c>
      <c r="W65" s="16" t="s">
        <v>798</v>
      </c>
      <c r="X65" s="16">
        <v>3.3814666601263599</v>
      </c>
      <c r="Y65" s="16">
        <v>3.3985875862510904</v>
      </c>
      <c r="Z65" s="16" t="s">
        <v>798</v>
      </c>
      <c r="AA65" s="16" t="s">
        <v>798</v>
      </c>
      <c r="AB65" s="16" t="s">
        <v>798</v>
      </c>
      <c r="AC65" s="16" t="s">
        <v>798</v>
      </c>
      <c r="AD65" s="16" t="s">
        <v>798</v>
      </c>
      <c r="AE65" s="16" t="s">
        <v>798</v>
      </c>
      <c r="AF65" s="16" t="s">
        <v>798</v>
      </c>
      <c r="AG65" s="16" t="s">
        <v>798</v>
      </c>
      <c r="AH65" s="16" t="s">
        <v>798</v>
      </c>
      <c r="AI65" s="16" t="s">
        <v>798</v>
      </c>
      <c r="AJ65" s="16" t="s">
        <v>798</v>
      </c>
    </row>
    <row r="66" spans="3:36" ht="15.6" thickBot="1">
      <c r="C66" s="17" t="s">
        <v>131</v>
      </c>
      <c r="D66" s="17" t="s">
        <v>132</v>
      </c>
      <c r="E66" s="15" t="s">
        <v>6</v>
      </c>
      <c r="F66" s="16" t="s">
        <v>798</v>
      </c>
      <c r="G66" s="16" t="s">
        <v>798</v>
      </c>
      <c r="H66" s="16" t="s">
        <v>798</v>
      </c>
      <c r="I66" s="16" t="s">
        <v>798</v>
      </c>
      <c r="J66" s="16" t="s">
        <v>798</v>
      </c>
      <c r="K66" s="16" t="s">
        <v>798</v>
      </c>
      <c r="L66" s="16" t="s">
        <v>798</v>
      </c>
      <c r="M66" s="16" t="s">
        <v>798</v>
      </c>
      <c r="N66" s="16" t="s">
        <v>798</v>
      </c>
      <c r="O66" s="16" t="s">
        <v>798</v>
      </c>
      <c r="P66" s="16" t="s">
        <v>798</v>
      </c>
      <c r="Q66" s="16" t="s">
        <v>798</v>
      </c>
      <c r="R66" s="16" t="s">
        <v>798</v>
      </c>
      <c r="S66" s="16" t="s">
        <v>798</v>
      </c>
      <c r="T66" s="16" t="s">
        <v>798</v>
      </c>
      <c r="U66" s="16" t="s">
        <v>798</v>
      </c>
      <c r="V66" s="16" t="s">
        <v>798</v>
      </c>
      <c r="W66" s="16" t="s">
        <v>798</v>
      </c>
      <c r="X66" s="16" t="s">
        <v>798</v>
      </c>
      <c r="Y66" s="16" t="s">
        <v>798</v>
      </c>
      <c r="Z66" s="16" t="s">
        <v>798</v>
      </c>
      <c r="AA66" s="16" t="s">
        <v>798</v>
      </c>
      <c r="AB66" s="16" t="s">
        <v>798</v>
      </c>
      <c r="AC66" s="16" t="s">
        <v>798</v>
      </c>
      <c r="AD66" s="16" t="s">
        <v>798</v>
      </c>
      <c r="AE66" s="16" t="s">
        <v>798</v>
      </c>
      <c r="AF66" s="16" t="s">
        <v>798</v>
      </c>
      <c r="AG66" s="16" t="s">
        <v>798</v>
      </c>
      <c r="AH66" s="16" t="s">
        <v>798</v>
      </c>
      <c r="AI66" s="16" t="s">
        <v>798</v>
      </c>
      <c r="AJ66" s="16" t="s">
        <v>798</v>
      </c>
    </row>
    <row r="67" spans="3:36" ht="15.6" thickBot="1">
      <c r="C67" s="17" t="s">
        <v>133</v>
      </c>
      <c r="D67" s="17" t="s">
        <v>134</v>
      </c>
      <c r="E67" s="15" t="s">
        <v>6</v>
      </c>
      <c r="F67" s="16" t="s">
        <v>798</v>
      </c>
      <c r="G67" s="16">
        <v>3.4222417466234711</v>
      </c>
      <c r="H67" s="16" t="s">
        <v>798</v>
      </c>
      <c r="I67" s="16" t="s">
        <v>798</v>
      </c>
      <c r="J67" s="16">
        <v>3.4168937836401123</v>
      </c>
      <c r="K67" s="16">
        <v>3.4341548035955056</v>
      </c>
      <c r="L67" s="16">
        <v>3.43676256</v>
      </c>
      <c r="M67" s="16">
        <v>3.468496139999993</v>
      </c>
      <c r="N67" s="16">
        <v>3.4523641742000315</v>
      </c>
      <c r="O67" s="16" t="s">
        <v>798</v>
      </c>
      <c r="P67" s="16" t="s">
        <v>798</v>
      </c>
      <c r="Q67" s="16">
        <v>3.4145292107923022</v>
      </c>
      <c r="R67" s="16">
        <v>3.425958772836494</v>
      </c>
      <c r="S67" s="16">
        <v>3.4075836493540868</v>
      </c>
      <c r="T67" s="16">
        <v>3.385557632081353</v>
      </c>
      <c r="U67" s="16">
        <v>3.3827252445423612</v>
      </c>
      <c r="V67" s="16" t="s">
        <v>798</v>
      </c>
      <c r="W67" s="16" t="s">
        <v>798</v>
      </c>
      <c r="X67" s="16">
        <v>3.3569977324339106</v>
      </c>
      <c r="Y67" s="16">
        <v>3.3643691449945035</v>
      </c>
      <c r="Z67" s="16">
        <v>3.4000475659773048</v>
      </c>
      <c r="AA67" s="16">
        <v>3.3803936900717164</v>
      </c>
      <c r="AB67" s="16">
        <v>3.3202922397583308</v>
      </c>
      <c r="AC67" s="16">
        <v>3.3135079859999994</v>
      </c>
      <c r="AD67" s="16" t="s">
        <v>798</v>
      </c>
      <c r="AE67" s="16">
        <v>3.3116530055517792</v>
      </c>
      <c r="AF67" s="16">
        <v>3.3710091630356973</v>
      </c>
      <c r="AG67" s="16">
        <v>3.386566685966848</v>
      </c>
      <c r="AH67" s="16">
        <v>3.4083464174178371</v>
      </c>
      <c r="AI67" s="16">
        <v>3.3992937694857042</v>
      </c>
      <c r="AJ67" s="16">
        <v>3.4001596439999995</v>
      </c>
    </row>
    <row r="68" spans="3:36" ht="15.6" thickBot="1">
      <c r="C68" s="17" t="s">
        <v>135</v>
      </c>
      <c r="D68" s="17" t="s">
        <v>136</v>
      </c>
      <c r="E68" s="15" t="s">
        <v>6</v>
      </c>
      <c r="F68" s="16" t="s">
        <v>798</v>
      </c>
      <c r="G68" s="16" t="s">
        <v>798</v>
      </c>
      <c r="H68" s="16" t="s">
        <v>798</v>
      </c>
      <c r="I68" s="16" t="s">
        <v>798</v>
      </c>
      <c r="J68" s="16">
        <v>3.3973060506666664</v>
      </c>
      <c r="K68" s="16">
        <v>3.4539800939999945</v>
      </c>
      <c r="L68" s="16" t="s">
        <v>798</v>
      </c>
      <c r="M68" s="16" t="s">
        <v>798</v>
      </c>
      <c r="N68" s="16">
        <v>3.4450567008000004</v>
      </c>
      <c r="O68" s="16" t="s">
        <v>798</v>
      </c>
      <c r="P68" s="16" t="s">
        <v>798</v>
      </c>
      <c r="Q68" s="16">
        <v>3.4277074291079472</v>
      </c>
      <c r="R68" s="16">
        <v>3.4182423058000002</v>
      </c>
      <c r="S68" s="16">
        <v>3.3982754315999997</v>
      </c>
      <c r="T68" s="16" t="s">
        <v>798</v>
      </c>
      <c r="U68" s="16">
        <v>3.3777096408000005</v>
      </c>
      <c r="V68" s="16" t="s">
        <v>798</v>
      </c>
      <c r="W68" s="16" t="s">
        <v>798</v>
      </c>
      <c r="X68" s="16">
        <v>3.3703949356792458</v>
      </c>
      <c r="Y68" s="16">
        <v>3.3952588175975049</v>
      </c>
      <c r="Z68" s="16">
        <v>3.3912699527749997</v>
      </c>
      <c r="AA68" s="16">
        <v>3.3852620123423618</v>
      </c>
      <c r="AB68" s="16">
        <v>3.3765588830681819</v>
      </c>
      <c r="AC68" s="16" t="s">
        <v>798</v>
      </c>
      <c r="AD68" s="16" t="s">
        <v>798</v>
      </c>
      <c r="AE68" s="16">
        <v>3.4004274318650527</v>
      </c>
      <c r="AF68" s="16">
        <v>3.4085358538203669</v>
      </c>
      <c r="AG68" s="16">
        <v>3.451318087470836</v>
      </c>
      <c r="AH68" s="16">
        <v>3.4213331577333337</v>
      </c>
      <c r="AI68" s="16" t="s">
        <v>798</v>
      </c>
      <c r="AJ68" s="16" t="s">
        <v>798</v>
      </c>
    </row>
    <row r="69" spans="3:36" ht="15.6" thickBot="1">
      <c r="C69" s="17" t="s">
        <v>137</v>
      </c>
      <c r="D69" s="17" t="s">
        <v>138</v>
      </c>
      <c r="E69" s="15" t="s">
        <v>6</v>
      </c>
      <c r="F69" s="16">
        <v>3.4097075555324783</v>
      </c>
      <c r="G69" s="16">
        <v>3.4033291293137249</v>
      </c>
      <c r="H69" s="16">
        <v>3.4020010839126038</v>
      </c>
      <c r="I69" s="16">
        <v>3.3958805866037736</v>
      </c>
      <c r="J69" s="16">
        <v>3.3903686649020255</v>
      </c>
      <c r="K69" s="16">
        <v>3.4468659622606466</v>
      </c>
      <c r="L69" s="16">
        <v>3.4417921117516297</v>
      </c>
      <c r="M69" s="16">
        <v>3.4453949492675888</v>
      </c>
      <c r="N69" s="16">
        <v>3.4399383424691514</v>
      </c>
      <c r="O69" s="16">
        <v>3.4375625629927691</v>
      </c>
      <c r="P69" s="16">
        <v>3.433119</v>
      </c>
      <c r="Q69" s="16">
        <v>3.4257397816104609</v>
      </c>
      <c r="R69" s="16">
        <v>3.413928158613766</v>
      </c>
      <c r="S69" s="16">
        <v>3.3973365352385518</v>
      </c>
      <c r="T69" s="16">
        <v>3.3855807424854851</v>
      </c>
      <c r="U69" s="16">
        <v>3.3745844271213556</v>
      </c>
      <c r="V69" s="16">
        <v>3.3717120833474876</v>
      </c>
      <c r="W69" s="16">
        <v>3.3986014920000001</v>
      </c>
      <c r="X69" s="16">
        <v>3.3731021426069052</v>
      </c>
      <c r="Y69" s="16">
        <v>3.4023229218358164</v>
      </c>
      <c r="Z69" s="16">
        <v>3.3900478161265677</v>
      </c>
      <c r="AA69" s="16">
        <v>3.3823858718515507</v>
      </c>
      <c r="AB69" s="16">
        <v>3.3470467700410906</v>
      </c>
      <c r="AC69" s="16">
        <v>3.3672093562695773</v>
      </c>
      <c r="AD69" s="16">
        <v>3.350508750647704</v>
      </c>
      <c r="AE69" s="16">
        <v>3.3738034090717135</v>
      </c>
      <c r="AF69" s="16">
        <v>3.4099663853875217</v>
      </c>
      <c r="AG69" s="16">
        <v>3.4209099551664721</v>
      </c>
      <c r="AH69" s="16">
        <v>3.4095133877507586</v>
      </c>
      <c r="AI69" s="16">
        <v>3.3934917199842394</v>
      </c>
      <c r="AJ69" s="16">
        <v>3.3771047316762748</v>
      </c>
    </row>
    <row r="70" spans="3:36" ht="15.6" thickBot="1">
      <c r="C70" s="17" t="s">
        <v>139</v>
      </c>
      <c r="D70" s="17" t="s">
        <v>140</v>
      </c>
      <c r="E70" s="15" t="s">
        <v>6</v>
      </c>
      <c r="F70" s="16" t="s">
        <v>798</v>
      </c>
      <c r="G70" s="16" t="s">
        <v>798</v>
      </c>
      <c r="H70" s="16" t="s">
        <v>798</v>
      </c>
      <c r="I70" s="16" t="s">
        <v>798</v>
      </c>
      <c r="J70" s="16" t="s">
        <v>798</v>
      </c>
      <c r="K70" s="16" t="s">
        <v>798</v>
      </c>
      <c r="L70" s="16" t="s">
        <v>798</v>
      </c>
      <c r="M70" s="16" t="s">
        <v>798</v>
      </c>
      <c r="N70" s="16" t="s">
        <v>798</v>
      </c>
      <c r="O70" s="16" t="s">
        <v>798</v>
      </c>
      <c r="P70" s="16" t="s">
        <v>798</v>
      </c>
      <c r="Q70" s="16" t="s">
        <v>798</v>
      </c>
      <c r="R70" s="16" t="s">
        <v>798</v>
      </c>
      <c r="S70" s="16" t="s">
        <v>798</v>
      </c>
      <c r="T70" s="16" t="s">
        <v>798</v>
      </c>
      <c r="U70" s="16" t="s">
        <v>798</v>
      </c>
      <c r="V70" s="16" t="s">
        <v>798</v>
      </c>
      <c r="W70" s="16" t="s">
        <v>798</v>
      </c>
      <c r="X70" s="16" t="s">
        <v>798</v>
      </c>
      <c r="Y70" s="16" t="s">
        <v>798</v>
      </c>
      <c r="Z70" s="16" t="s">
        <v>798</v>
      </c>
      <c r="AA70" s="16" t="s">
        <v>798</v>
      </c>
      <c r="AB70" s="16" t="s">
        <v>798</v>
      </c>
      <c r="AC70" s="16" t="s">
        <v>798</v>
      </c>
      <c r="AD70" s="16" t="s">
        <v>798</v>
      </c>
      <c r="AE70" s="16" t="s">
        <v>798</v>
      </c>
      <c r="AF70" s="16" t="s">
        <v>798</v>
      </c>
      <c r="AG70" s="16" t="s">
        <v>798</v>
      </c>
      <c r="AH70" s="16" t="s">
        <v>798</v>
      </c>
      <c r="AI70" s="16" t="s">
        <v>798</v>
      </c>
      <c r="AJ70" s="16" t="s">
        <v>798</v>
      </c>
    </row>
    <row r="71" spans="3:36" ht="15.6" thickBot="1">
      <c r="C71" s="17" t="s">
        <v>141</v>
      </c>
      <c r="D71" s="17" t="s">
        <v>142</v>
      </c>
      <c r="E71" s="15" t="s">
        <v>6</v>
      </c>
      <c r="F71" s="16" t="s">
        <v>798</v>
      </c>
      <c r="G71" s="16" t="s">
        <v>798</v>
      </c>
      <c r="H71" s="16" t="s">
        <v>798</v>
      </c>
      <c r="I71" s="16" t="s">
        <v>798</v>
      </c>
      <c r="J71" s="16" t="s">
        <v>798</v>
      </c>
      <c r="K71" s="16" t="s">
        <v>798</v>
      </c>
      <c r="L71" s="16" t="s">
        <v>798</v>
      </c>
      <c r="M71" s="16" t="s">
        <v>798</v>
      </c>
      <c r="N71" s="16" t="s">
        <v>798</v>
      </c>
      <c r="O71" s="16" t="s">
        <v>798</v>
      </c>
      <c r="P71" s="16" t="s">
        <v>798</v>
      </c>
      <c r="Q71" s="16" t="s">
        <v>798</v>
      </c>
      <c r="R71" s="16" t="s">
        <v>798</v>
      </c>
      <c r="S71" s="16" t="s">
        <v>798</v>
      </c>
      <c r="T71" s="16" t="s">
        <v>798</v>
      </c>
      <c r="U71" s="16" t="s">
        <v>798</v>
      </c>
      <c r="V71" s="16" t="s">
        <v>798</v>
      </c>
      <c r="W71" s="16" t="s">
        <v>798</v>
      </c>
      <c r="X71" s="16" t="s">
        <v>798</v>
      </c>
      <c r="Y71" s="16" t="s">
        <v>798</v>
      </c>
      <c r="Z71" s="16" t="s">
        <v>798</v>
      </c>
      <c r="AA71" s="16" t="s">
        <v>798</v>
      </c>
      <c r="AB71" s="16" t="s">
        <v>798</v>
      </c>
      <c r="AC71" s="16" t="s">
        <v>798</v>
      </c>
      <c r="AD71" s="16" t="s">
        <v>798</v>
      </c>
      <c r="AE71" s="16" t="s">
        <v>798</v>
      </c>
      <c r="AF71" s="16" t="s">
        <v>798</v>
      </c>
      <c r="AG71" s="16" t="s">
        <v>798</v>
      </c>
      <c r="AH71" s="16" t="s">
        <v>798</v>
      </c>
      <c r="AI71" s="16" t="s">
        <v>798</v>
      </c>
      <c r="AJ71" s="16" t="s">
        <v>798</v>
      </c>
    </row>
    <row r="72" spans="3:36" ht="15.6" thickBot="1">
      <c r="C72" s="17" t="s">
        <v>143</v>
      </c>
      <c r="D72" s="17" t="s">
        <v>144</v>
      </c>
      <c r="E72" s="15" t="s">
        <v>6</v>
      </c>
      <c r="F72" s="16" t="s">
        <v>798</v>
      </c>
      <c r="G72" s="16" t="s">
        <v>798</v>
      </c>
      <c r="H72" s="16" t="s">
        <v>798</v>
      </c>
      <c r="I72" s="16" t="s">
        <v>798</v>
      </c>
      <c r="J72" s="16" t="s">
        <v>798</v>
      </c>
      <c r="K72" s="16">
        <v>0.37859263199999904</v>
      </c>
      <c r="L72" s="16" t="s">
        <v>798</v>
      </c>
      <c r="M72" s="16">
        <v>0.38122117350000001</v>
      </c>
      <c r="N72" s="16" t="s">
        <v>798</v>
      </c>
      <c r="O72" s="16" t="s">
        <v>798</v>
      </c>
      <c r="P72" s="16" t="s">
        <v>798</v>
      </c>
      <c r="Q72" s="16" t="s">
        <v>798</v>
      </c>
      <c r="R72" s="16" t="s">
        <v>798</v>
      </c>
      <c r="S72" s="16" t="s">
        <v>798</v>
      </c>
      <c r="T72" s="16" t="s">
        <v>798</v>
      </c>
      <c r="U72" s="16" t="s">
        <v>798</v>
      </c>
      <c r="V72" s="16" t="s">
        <v>798</v>
      </c>
      <c r="W72" s="16" t="s">
        <v>798</v>
      </c>
      <c r="X72" s="16">
        <v>0.3723953431</v>
      </c>
      <c r="Y72" s="16">
        <v>0.37173254039999998</v>
      </c>
      <c r="Z72" s="16" t="s">
        <v>798</v>
      </c>
      <c r="AA72" s="16" t="s">
        <v>798</v>
      </c>
      <c r="AB72" s="16" t="s">
        <v>798</v>
      </c>
      <c r="AC72" s="16" t="s">
        <v>798</v>
      </c>
      <c r="AD72" s="16" t="s">
        <v>798</v>
      </c>
      <c r="AE72" s="16" t="s">
        <v>798</v>
      </c>
      <c r="AF72" s="16" t="s">
        <v>798</v>
      </c>
      <c r="AG72" s="16">
        <v>0.36606221999999994</v>
      </c>
      <c r="AH72" s="16" t="s">
        <v>798</v>
      </c>
      <c r="AI72" s="16" t="s">
        <v>798</v>
      </c>
      <c r="AJ72" s="16" t="s">
        <v>798</v>
      </c>
    </row>
    <row r="73" spans="3:36" ht="15.6" thickBot="1">
      <c r="C73" s="17" t="s">
        <v>145</v>
      </c>
      <c r="D73" s="17" t="s">
        <v>146</v>
      </c>
      <c r="E73" s="15" t="s">
        <v>6</v>
      </c>
      <c r="F73" s="16" t="s">
        <v>798</v>
      </c>
      <c r="G73" s="16" t="s">
        <v>798</v>
      </c>
      <c r="H73" s="16" t="s">
        <v>798</v>
      </c>
      <c r="I73" s="16" t="s">
        <v>798</v>
      </c>
      <c r="J73" s="16" t="s">
        <v>798</v>
      </c>
      <c r="K73" s="16" t="s">
        <v>798</v>
      </c>
      <c r="L73" s="16" t="s">
        <v>798</v>
      </c>
      <c r="M73" s="16" t="s">
        <v>798</v>
      </c>
      <c r="N73" s="16" t="s">
        <v>798</v>
      </c>
      <c r="O73" s="16" t="s">
        <v>798</v>
      </c>
      <c r="P73" s="16" t="s">
        <v>798</v>
      </c>
      <c r="Q73" s="16" t="s">
        <v>798</v>
      </c>
      <c r="R73" s="16" t="s">
        <v>798</v>
      </c>
      <c r="S73" s="16" t="s">
        <v>798</v>
      </c>
      <c r="T73" s="16" t="s">
        <v>798</v>
      </c>
      <c r="U73" s="16" t="s">
        <v>798</v>
      </c>
      <c r="V73" s="16" t="s">
        <v>798</v>
      </c>
      <c r="W73" s="16" t="s">
        <v>798</v>
      </c>
      <c r="X73" s="16" t="s">
        <v>798</v>
      </c>
      <c r="Y73" s="16" t="s">
        <v>798</v>
      </c>
      <c r="Z73" s="16" t="s">
        <v>798</v>
      </c>
      <c r="AA73" s="16" t="s">
        <v>798</v>
      </c>
      <c r="AB73" s="16" t="s">
        <v>798</v>
      </c>
      <c r="AC73" s="16" t="s">
        <v>798</v>
      </c>
      <c r="AD73" s="16" t="s">
        <v>798</v>
      </c>
      <c r="AE73" s="16" t="s">
        <v>798</v>
      </c>
      <c r="AF73" s="16" t="s">
        <v>798</v>
      </c>
      <c r="AG73" s="16" t="s">
        <v>798</v>
      </c>
      <c r="AH73" s="16" t="s">
        <v>798</v>
      </c>
      <c r="AI73" s="16" t="s">
        <v>798</v>
      </c>
      <c r="AJ73" s="16" t="s">
        <v>798</v>
      </c>
    </row>
    <row r="74" spans="3:36" ht="15.6" thickBot="1">
      <c r="C74" s="17" t="s">
        <v>147</v>
      </c>
      <c r="D74" s="17" t="s">
        <v>148</v>
      </c>
      <c r="E74" s="15" t="s">
        <v>6</v>
      </c>
      <c r="F74" s="16" t="s">
        <v>798</v>
      </c>
      <c r="G74" s="16" t="s">
        <v>798</v>
      </c>
      <c r="H74" s="16" t="s">
        <v>798</v>
      </c>
      <c r="I74" s="16" t="s">
        <v>798</v>
      </c>
      <c r="J74" s="16" t="s">
        <v>798</v>
      </c>
      <c r="K74" s="16" t="s">
        <v>798</v>
      </c>
      <c r="L74" s="16" t="s">
        <v>798</v>
      </c>
      <c r="M74" s="16" t="s">
        <v>798</v>
      </c>
      <c r="N74" s="16" t="s">
        <v>798</v>
      </c>
      <c r="O74" s="16" t="s">
        <v>798</v>
      </c>
      <c r="P74" s="16" t="s">
        <v>798</v>
      </c>
      <c r="Q74" s="16" t="s">
        <v>798</v>
      </c>
      <c r="R74" s="16" t="s">
        <v>798</v>
      </c>
      <c r="S74" s="16" t="s">
        <v>798</v>
      </c>
      <c r="T74" s="16" t="s">
        <v>798</v>
      </c>
      <c r="U74" s="16" t="s">
        <v>798</v>
      </c>
      <c r="V74" s="16" t="s">
        <v>798</v>
      </c>
      <c r="W74" s="16" t="s">
        <v>798</v>
      </c>
      <c r="X74" s="16" t="s">
        <v>798</v>
      </c>
      <c r="Y74" s="16" t="s">
        <v>798</v>
      </c>
      <c r="Z74" s="16" t="s">
        <v>798</v>
      </c>
      <c r="AA74" s="16" t="s">
        <v>798</v>
      </c>
      <c r="AB74" s="16" t="s">
        <v>798</v>
      </c>
      <c r="AC74" s="16" t="s">
        <v>798</v>
      </c>
      <c r="AD74" s="16" t="s">
        <v>798</v>
      </c>
      <c r="AE74" s="16" t="s">
        <v>798</v>
      </c>
      <c r="AF74" s="16" t="s">
        <v>798</v>
      </c>
      <c r="AG74" s="16" t="s">
        <v>798</v>
      </c>
      <c r="AH74" s="16" t="s">
        <v>798</v>
      </c>
      <c r="AI74" s="16" t="s">
        <v>798</v>
      </c>
      <c r="AJ74" s="16" t="s">
        <v>798</v>
      </c>
    </row>
    <row r="75" spans="3:36" ht="15.6" thickBot="1">
      <c r="C75" s="17" t="s">
        <v>149</v>
      </c>
      <c r="D75" s="17" t="s">
        <v>150</v>
      </c>
      <c r="E75" s="15" t="s">
        <v>6</v>
      </c>
      <c r="F75" s="16" t="s">
        <v>798</v>
      </c>
      <c r="G75" s="16">
        <v>1.6792074691454699</v>
      </c>
      <c r="H75" s="16" t="s">
        <v>798</v>
      </c>
      <c r="I75" s="16" t="s">
        <v>798</v>
      </c>
      <c r="J75" s="16">
        <v>1.6806433235578964</v>
      </c>
      <c r="K75" s="16">
        <v>1.7045997397144241</v>
      </c>
      <c r="L75" s="16">
        <v>1.7091321294772508</v>
      </c>
      <c r="M75" s="16">
        <v>1.7096260392570888</v>
      </c>
      <c r="N75" s="16">
        <v>1.6933694693542103</v>
      </c>
      <c r="O75" s="16" t="s">
        <v>798</v>
      </c>
      <c r="P75" s="16" t="s">
        <v>798</v>
      </c>
      <c r="Q75" s="16">
        <v>1.6892785799999999</v>
      </c>
      <c r="R75" s="16">
        <v>1.6891561510000002</v>
      </c>
      <c r="S75" s="16">
        <v>1.6742632052995121</v>
      </c>
      <c r="T75" s="16">
        <v>1.6753598398411149</v>
      </c>
      <c r="U75" s="16">
        <v>1.6729505226237698</v>
      </c>
      <c r="V75" s="16" t="s">
        <v>798</v>
      </c>
      <c r="W75" s="16" t="s">
        <v>798</v>
      </c>
      <c r="X75" s="16">
        <v>1.6728599422503205</v>
      </c>
      <c r="Y75" s="16">
        <v>1.6890362809999999</v>
      </c>
      <c r="Z75" s="16">
        <v>1.69296966431896</v>
      </c>
      <c r="AA75" s="16">
        <v>1.6967795931747185</v>
      </c>
      <c r="AB75" s="16">
        <v>1.6788464960111886</v>
      </c>
      <c r="AC75" s="16" t="s">
        <v>798</v>
      </c>
      <c r="AD75" s="16" t="s">
        <v>798</v>
      </c>
      <c r="AE75" s="16">
        <v>1.6844556755850397</v>
      </c>
      <c r="AF75" s="16">
        <v>1.701792416969697</v>
      </c>
      <c r="AG75" s="16">
        <v>1.7083589018478262</v>
      </c>
      <c r="AH75" s="16">
        <v>1.7238366463864871</v>
      </c>
      <c r="AI75" s="16">
        <v>1.7224018534099219</v>
      </c>
      <c r="AJ75" s="16" t="s">
        <v>798</v>
      </c>
    </row>
    <row r="76" spans="3:36" ht="15.6" thickBot="1">
      <c r="C76" s="17" t="s">
        <v>151</v>
      </c>
      <c r="D76" s="17" t="s">
        <v>152</v>
      </c>
      <c r="E76" s="15" t="s">
        <v>6</v>
      </c>
      <c r="F76" s="16" t="s">
        <v>798</v>
      </c>
      <c r="G76" s="16" t="s">
        <v>798</v>
      </c>
      <c r="H76" s="16" t="s">
        <v>798</v>
      </c>
      <c r="I76" s="16" t="s">
        <v>798</v>
      </c>
      <c r="J76" s="16" t="s">
        <v>798</v>
      </c>
      <c r="K76" s="16" t="s">
        <v>798</v>
      </c>
      <c r="L76" s="16" t="s">
        <v>798</v>
      </c>
      <c r="M76" s="16" t="s">
        <v>798</v>
      </c>
      <c r="N76" s="16" t="s">
        <v>798</v>
      </c>
      <c r="O76" s="16" t="s">
        <v>798</v>
      </c>
      <c r="P76" s="16" t="s">
        <v>798</v>
      </c>
      <c r="Q76" s="16" t="s">
        <v>798</v>
      </c>
      <c r="R76" s="16" t="s">
        <v>798</v>
      </c>
      <c r="S76" s="16" t="s">
        <v>798</v>
      </c>
      <c r="T76" s="16" t="s">
        <v>798</v>
      </c>
      <c r="U76" s="16" t="s">
        <v>798</v>
      </c>
      <c r="V76" s="16" t="s">
        <v>798</v>
      </c>
      <c r="W76" s="16" t="s">
        <v>798</v>
      </c>
      <c r="X76" s="16">
        <v>1.6740911839999999</v>
      </c>
      <c r="Y76" s="16">
        <v>1.6840187899459007</v>
      </c>
      <c r="Z76" s="16" t="s">
        <v>798</v>
      </c>
      <c r="AA76" s="16">
        <v>1.691348904</v>
      </c>
      <c r="AB76" s="16" t="s">
        <v>798</v>
      </c>
      <c r="AC76" s="16" t="s">
        <v>798</v>
      </c>
      <c r="AD76" s="16" t="s">
        <v>798</v>
      </c>
      <c r="AE76" s="16" t="s">
        <v>798</v>
      </c>
      <c r="AF76" s="16" t="s">
        <v>798</v>
      </c>
      <c r="AG76" s="16" t="s">
        <v>798</v>
      </c>
      <c r="AH76" s="16" t="s">
        <v>798</v>
      </c>
      <c r="AI76" s="16" t="s">
        <v>798</v>
      </c>
      <c r="AJ76" s="16" t="s">
        <v>798</v>
      </c>
    </row>
    <row r="77" spans="3:36" ht="15.6" thickBot="1">
      <c r="C77" s="17" t="s">
        <v>153</v>
      </c>
      <c r="D77" s="17" t="s">
        <v>154</v>
      </c>
      <c r="E77" s="15" t="s">
        <v>6</v>
      </c>
      <c r="F77" s="16" t="s">
        <v>798</v>
      </c>
      <c r="G77" s="16" t="s">
        <v>798</v>
      </c>
      <c r="H77" s="16" t="s">
        <v>798</v>
      </c>
      <c r="I77" s="16" t="s">
        <v>798</v>
      </c>
      <c r="J77" s="16" t="s">
        <v>798</v>
      </c>
      <c r="K77" s="16" t="s">
        <v>798</v>
      </c>
      <c r="L77" s="16" t="s">
        <v>798</v>
      </c>
      <c r="M77" s="16" t="s">
        <v>798</v>
      </c>
      <c r="N77" s="16" t="s">
        <v>798</v>
      </c>
      <c r="O77" s="16" t="s">
        <v>798</v>
      </c>
      <c r="P77" s="16" t="s">
        <v>798</v>
      </c>
      <c r="Q77" s="16" t="s">
        <v>798</v>
      </c>
      <c r="R77" s="16" t="s">
        <v>798</v>
      </c>
      <c r="S77" s="16" t="s">
        <v>798</v>
      </c>
      <c r="T77" s="16" t="s">
        <v>798</v>
      </c>
      <c r="U77" s="16" t="s">
        <v>798</v>
      </c>
      <c r="V77" s="16" t="s">
        <v>798</v>
      </c>
      <c r="W77" s="16" t="s">
        <v>798</v>
      </c>
      <c r="X77" s="16">
        <v>1.6800534425493718</v>
      </c>
      <c r="Y77" s="16" t="s">
        <v>798</v>
      </c>
      <c r="Z77" s="16" t="s">
        <v>798</v>
      </c>
      <c r="AA77" s="16" t="s">
        <v>798</v>
      </c>
      <c r="AB77" s="16" t="s">
        <v>798</v>
      </c>
      <c r="AC77" s="16" t="s">
        <v>798</v>
      </c>
      <c r="AD77" s="16" t="s">
        <v>798</v>
      </c>
      <c r="AE77" s="16" t="s">
        <v>798</v>
      </c>
      <c r="AF77" s="16" t="s">
        <v>798</v>
      </c>
      <c r="AG77" s="16" t="s">
        <v>798</v>
      </c>
      <c r="AH77" s="16" t="s">
        <v>798</v>
      </c>
      <c r="AI77" s="16" t="s">
        <v>798</v>
      </c>
      <c r="AJ77" s="16" t="s">
        <v>798</v>
      </c>
    </row>
    <row r="78" spans="3:36" ht="15.6" thickBot="1">
      <c r="C78" s="17" t="s">
        <v>155</v>
      </c>
      <c r="D78" s="17" t="s">
        <v>156</v>
      </c>
      <c r="E78" s="15" t="s">
        <v>6</v>
      </c>
      <c r="F78" s="16" t="s">
        <v>798</v>
      </c>
      <c r="G78" s="16">
        <v>1.6840921490592411</v>
      </c>
      <c r="H78" s="16" t="s">
        <v>798</v>
      </c>
      <c r="I78" s="16" t="s">
        <v>798</v>
      </c>
      <c r="J78" s="16">
        <v>1.6836199692490161</v>
      </c>
      <c r="K78" s="16">
        <v>1.7025234729999876</v>
      </c>
      <c r="L78" s="16" t="s">
        <v>798</v>
      </c>
      <c r="M78" s="16">
        <v>1.7017660970595299</v>
      </c>
      <c r="N78" s="16">
        <v>1.7059363320000001</v>
      </c>
      <c r="O78" s="16" t="s">
        <v>798</v>
      </c>
      <c r="P78" s="16" t="s">
        <v>798</v>
      </c>
      <c r="Q78" s="16">
        <v>1.6926523877999999</v>
      </c>
      <c r="R78" s="16">
        <v>1.6955505894764427</v>
      </c>
      <c r="S78" s="16">
        <v>1.6714161560399994</v>
      </c>
      <c r="T78" s="16">
        <v>1.6671081254451037</v>
      </c>
      <c r="U78" s="16">
        <v>1.6709279210162946</v>
      </c>
      <c r="V78" s="16" t="s">
        <v>798</v>
      </c>
      <c r="W78" s="16" t="s">
        <v>798</v>
      </c>
      <c r="X78" s="16">
        <v>1.6765955295462835</v>
      </c>
      <c r="Y78" s="16">
        <v>1.6924893873488376</v>
      </c>
      <c r="Z78" s="16">
        <v>1.6972208261118351</v>
      </c>
      <c r="AA78" s="16">
        <v>1.7049502666042209</v>
      </c>
      <c r="AB78" s="16">
        <v>1.6698558531988952</v>
      </c>
      <c r="AC78" s="16" t="s">
        <v>798</v>
      </c>
      <c r="AD78" s="16" t="s">
        <v>798</v>
      </c>
      <c r="AE78" s="16">
        <v>1.6564715524883706</v>
      </c>
      <c r="AF78" s="16">
        <v>1.7037652770801157</v>
      </c>
      <c r="AG78" s="16">
        <v>1.7140282528611581</v>
      </c>
      <c r="AH78" s="16">
        <v>1.7348523134199316</v>
      </c>
      <c r="AI78" s="16" t="s">
        <v>798</v>
      </c>
      <c r="AJ78" s="16" t="s">
        <v>798</v>
      </c>
    </row>
    <row r="79" spans="3:36" ht="15.6" thickBot="1">
      <c r="C79" s="17" t="s">
        <v>157</v>
      </c>
      <c r="D79" s="17" t="s">
        <v>158</v>
      </c>
      <c r="E79" s="15" t="s">
        <v>6</v>
      </c>
      <c r="F79" s="16" t="s">
        <v>798</v>
      </c>
      <c r="G79" s="16" t="s">
        <v>798</v>
      </c>
      <c r="H79" s="16" t="s">
        <v>798</v>
      </c>
      <c r="I79" s="16" t="s">
        <v>798</v>
      </c>
      <c r="J79" s="16" t="s">
        <v>798</v>
      </c>
      <c r="K79" s="16" t="s">
        <v>798</v>
      </c>
      <c r="L79" s="16" t="s">
        <v>798</v>
      </c>
      <c r="M79" s="16" t="s">
        <v>798</v>
      </c>
      <c r="N79" s="16" t="s">
        <v>798</v>
      </c>
      <c r="O79" s="16" t="s">
        <v>798</v>
      </c>
      <c r="P79" s="16" t="s">
        <v>798</v>
      </c>
      <c r="Q79" s="16" t="s">
        <v>798</v>
      </c>
      <c r="R79" s="16" t="s">
        <v>798</v>
      </c>
      <c r="S79" s="16" t="s">
        <v>798</v>
      </c>
      <c r="T79" s="16" t="s">
        <v>798</v>
      </c>
      <c r="U79" s="16" t="s">
        <v>798</v>
      </c>
      <c r="V79" s="16" t="s">
        <v>798</v>
      </c>
      <c r="W79" s="16" t="s">
        <v>798</v>
      </c>
      <c r="X79" s="16" t="s">
        <v>798</v>
      </c>
      <c r="Y79" s="16" t="s">
        <v>798</v>
      </c>
      <c r="Z79" s="16" t="s">
        <v>798</v>
      </c>
      <c r="AA79" s="16" t="s">
        <v>798</v>
      </c>
      <c r="AB79" s="16" t="s">
        <v>798</v>
      </c>
      <c r="AC79" s="16" t="s">
        <v>798</v>
      </c>
      <c r="AD79" s="16" t="s">
        <v>798</v>
      </c>
      <c r="AE79" s="16" t="s">
        <v>798</v>
      </c>
      <c r="AF79" s="16" t="s">
        <v>798</v>
      </c>
      <c r="AG79" s="16" t="s">
        <v>798</v>
      </c>
      <c r="AH79" s="16" t="s">
        <v>798</v>
      </c>
      <c r="AI79" s="16" t="s">
        <v>798</v>
      </c>
      <c r="AJ79" s="16" t="s">
        <v>798</v>
      </c>
    </row>
    <row r="80" spans="3:36" ht="15.6" thickBot="1">
      <c r="C80" s="17" t="s">
        <v>159</v>
      </c>
      <c r="D80" s="17" t="s">
        <v>160</v>
      </c>
      <c r="E80" s="15" t="s">
        <v>6</v>
      </c>
      <c r="F80" s="16" t="s">
        <v>798</v>
      </c>
      <c r="G80" s="16" t="s">
        <v>798</v>
      </c>
      <c r="H80" s="16" t="s">
        <v>798</v>
      </c>
      <c r="I80" s="16" t="s">
        <v>798</v>
      </c>
      <c r="J80" s="16" t="s">
        <v>798</v>
      </c>
      <c r="K80" s="16" t="s">
        <v>798</v>
      </c>
      <c r="L80" s="16">
        <v>1.693570289999986</v>
      </c>
      <c r="M80" s="16" t="s">
        <v>798</v>
      </c>
      <c r="N80" s="16">
        <v>1.6997813799999861</v>
      </c>
      <c r="O80" s="16" t="s">
        <v>798</v>
      </c>
      <c r="P80" s="16" t="s">
        <v>798</v>
      </c>
      <c r="Q80" s="16" t="s">
        <v>798</v>
      </c>
      <c r="R80" s="16" t="s">
        <v>798</v>
      </c>
      <c r="S80" s="16" t="s">
        <v>798</v>
      </c>
      <c r="T80" s="16" t="s">
        <v>798</v>
      </c>
      <c r="U80" s="16" t="s">
        <v>798</v>
      </c>
      <c r="V80" s="16" t="s">
        <v>798</v>
      </c>
      <c r="W80" s="16" t="s">
        <v>798</v>
      </c>
      <c r="X80" s="16" t="s">
        <v>798</v>
      </c>
      <c r="Y80" s="16" t="s">
        <v>798</v>
      </c>
      <c r="Z80" s="16" t="s">
        <v>798</v>
      </c>
      <c r="AA80" s="16" t="s">
        <v>798</v>
      </c>
      <c r="AB80" s="16" t="s">
        <v>798</v>
      </c>
      <c r="AC80" s="16" t="s">
        <v>798</v>
      </c>
      <c r="AD80" s="16" t="s">
        <v>798</v>
      </c>
      <c r="AE80" s="16" t="s">
        <v>798</v>
      </c>
      <c r="AF80" s="16">
        <v>1.701293607</v>
      </c>
      <c r="AG80" s="16" t="s">
        <v>798</v>
      </c>
      <c r="AH80" s="16" t="s">
        <v>798</v>
      </c>
      <c r="AI80" s="16" t="s">
        <v>798</v>
      </c>
      <c r="AJ80" s="16" t="s">
        <v>798</v>
      </c>
    </row>
    <row r="81" spans="3:36" ht="15.6" thickBot="1">
      <c r="C81" s="17" t="s">
        <v>161</v>
      </c>
      <c r="D81" s="17" t="s">
        <v>162</v>
      </c>
      <c r="E81" s="15" t="s">
        <v>6</v>
      </c>
      <c r="F81" s="16" t="s">
        <v>798</v>
      </c>
      <c r="G81" s="16" t="s">
        <v>798</v>
      </c>
      <c r="H81" s="16" t="s">
        <v>798</v>
      </c>
      <c r="I81" s="16" t="s">
        <v>798</v>
      </c>
      <c r="J81" s="16" t="s">
        <v>798</v>
      </c>
      <c r="K81" s="16" t="s">
        <v>798</v>
      </c>
      <c r="L81" s="16" t="s">
        <v>798</v>
      </c>
      <c r="M81" s="16" t="s">
        <v>798</v>
      </c>
      <c r="N81" s="16" t="s">
        <v>798</v>
      </c>
      <c r="O81" s="16" t="s">
        <v>798</v>
      </c>
      <c r="P81" s="16" t="s">
        <v>798</v>
      </c>
      <c r="Q81" s="16" t="s">
        <v>798</v>
      </c>
      <c r="R81" s="16" t="s">
        <v>798</v>
      </c>
      <c r="S81" s="16" t="s">
        <v>798</v>
      </c>
      <c r="T81" s="16" t="s">
        <v>798</v>
      </c>
      <c r="U81" s="16" t="s">
        <v>798</v>
      </c>
      <c r="V81" s="16" t="s">
        <v>798</v>
      </c>
      <c r="W81" s="16" t="s">
        <v>798</v>
      </c>
      <c r="X81" s="16">
        <v>1.6758745100999999</v>
      </c>
      <c r="Y81" s="16">
        <v>1.6774317309</v>
      </c>
      <c r="Z81" s="16" t="s">
        <v>798</v>
      </c>
      <c r="AA81" s="16" t="s">
        <v>798</v>
      </c>
      <c r="AB81" s="16" t="s">
        <v>798</v>
      </c>
      <c r="AC81" s="16" t="s">
        <v>798</v>
      </c>
      <c r="AD81" s="16" t="s">
        <v>798</v>
      </c>
      <c r="AE81" s="16" t="s">
        <v>798</v>
      </c>
      <c r="AF81" s="16" t="s">
        <v>798</v>
      </c>
      <c r="AG81" s="16" t="s">
        <v>798</v>
      </c>
      <c r="AH81" s="16" t="s">
        <v>798</v>
      </c>
      <c r="AI81" s="16" t="s">
        <v>798</v>
      </c>
      <c r="AJ81" s="16" t="s">
        <v>798</v>
      </c>
    </row>
    <row r="82" spans="3:36" ht="15.6" thickBot="1">
      <c r="C82" s="17" t="s">
        <v>163</v>
      </c>
      <c r="D82" s="17" t="s">
        <v>164</v>
      </c>
      <c r="E82" s="15" t="s">
        <v>6</v>
      </c>
      <c r="F82" s="16" t="s">
        <v>798</v>
      </c>
      <c r="G82" s="16">
        <v>1.679716158</v>
      </c>
      <c r="H82" s="16" t="s">
        <v>798</v>
      </c>
      <c r="I82" s="16" t="s">
        <v>798</v>
      </c>
      <c r="J82" s="16">
        <v>1.6811622066668204</v>
      </c>
      <c r="K82" s="16">
        <v>1.6968336000000002</v>
      </c>
      <c r="L82" s="16">
        <v>1.7035092595553334</v>
      </c>
      <c r="M82" s="16">
        <v>1.7099172899999999</v>
      </c>
      <c r="N82" s="16" t="s">
        <v>798</v>
      </c>
      <c r="O82" s="16" t="s">
        <v>798</v>
      </c>
      <c r="P82" s="16" t="s">
        <v>798</v>
      </c>
      <c r="Q82" s="16">
        <v>1.6851366454753813</v>
      </c>
      <c r="R82" s="16" t="s">
        <v>798</v>
      </c>
      <c r="S82" s="16" t="s">
        <v>798</v>
      </c>
      <c r="T82" s="16">
        <v>1.6701141155993817</v>
      </c>
      <c r="U82" s="16">
        <v>1.6764563935511081</v>
      </c>
      <c r="V82" s="16" t="s">
        <v>798</v>
      </c>
      <c r="W82" s="16" t="s">
        <v>798</v>
      </c>
      <c r="X82" s="16">
        <v>1.6660088999999998</v>
      </c>
      <c r="Y82" s="16">
        <v>1.6775621965083218</v>
      </c>
      <c r="Z82" s="16">
        <v>1.7027275933214285</v>
      </c>
      <c r="AA82" s="16" t="s">
        <v>798</v>
      </c>
      <c r="AB82" s="16" t="s">
        <v>798</v>
      </c>
      <c r="AC82" s="16" t="s">
        <v>798</v>
      </c>
      <c r="AD82" s="16" t="s">
        <v>798</v>
      </c>
      <c r="AE82" s="16" t="s">
        <v>798</v>
      </c>
      <c r="AF82" s="16" t="s">
        <v>798</v>
      </c>
      <c r="AG82" s="16">
        <v>1.7058767049999999</v>
      </c>
      <c r="AH82" s="16">
        <v>1.7285111732230072</v>
      </c>
      <c r="AI82" s="16" t="s">
        <v>798</v>
      </c>
      <c r="AJ82" s="16" t="s">
        <v>798</v>
      </c>
    </row>
    <row r="83" spans="3:36" ht="15.6" thickBot="1">
      <c r="C83" s="17" t="s">
        <v>165</v>
      </c>
      <c r="D83" s="17" t="s">
        <v>166</v>
      </c>
      <c r="E83" s="15" t="s">
        <v>6</v>
      </c>
      <c r="F83" s="16" t="s">
        <v>798</v>
      </c>
      <c r="G83" s="16" t="s">
        <v>798</v>
      </c>
      <c r="H83" s="16" t="s">
        <v>798</v>
      </c>
      <c r="I83" s="16" t="s">
        <v>798</v>
      </c>
      <c r="J83" s="16" t="s">
        <v>798</v>
      </c>
      <c r="K83" s="16" t="s">
        <v>798</v>
      </c>
      <c r="L83" s="16" t="s">
        <v>798</v>
      </c>
      <c r="M83" s="16" t="s">
        <v>798</v>
      </c>
      <c r="N83" s="16" t="s">
        <v>798</v>
      </c>
      <c r="O83" s="16" t="s">
        <v>798</v>
      </c>
      <c r="P83" s="16" t="s">
        <v>798</v>
      </c>
      <c r="Q83" s="16" t="s">
        <v>798</v>
      </c>
      <c r="R83" s="16" t="s">
        <v>798</v>
      </c>
      <c r="S83" s="16" t="s">
        <v>798</v>
      </c>
      <c r="T83" s="16" t="s">
        <v>798</v>
      </c>
      <c r="U83" s="16" t="s">
        <v>798</v>
      </c>
      <c r="V83" s="16" t="s">
        <v>798</v>
      </c>
      <c r="W83" s="16" t="s">
        <v>798</v>
      </c>
      <c r="X83" s="16">
        <v>1.6827765632</v>
      </c>
      <c r="Y83" s="16">
        <v>1.6890651995792072</v>
      </c>
      <c r="Z83" s="16" t="s">
        <v>798</v>
      </c>
      <c r="AA83" s="16" t="s">
        <v>798</v>
      </c>
      <c r="AB83" s="16">
        <v>1.6894061424999978</v>
      </c>
      <c r="AC83" s="16" t="s">
        <v>798</v>
      </c>
      <c r="AD83" s="16" t="s">
        <v>798</v>
      </c>
      <c r="AE83" s="16" t="s">
        <v>798</v>
      </c>
      <c r="AF83" s="16" t="s">
        <v>798</v>
      </c>
      <c r="AG83" s="16" t="s">
        <v>798</v>
      </c>
      <c r="AH83" s="16" t="s">
        <v>798</v>
      </c>
      <c r="AI83" s="16" t="s">
        <v>798</v>
      </c>
      <c r="AJ83" s="16" t="s">
        <v>798</v>
      </c>
    </row>
    <row r="84" spans="3:36" ht="15.6" thickBot="1">
      <c r="C84" s="17" t="s">
        <v>167</v>
      </c>
      <c r="D84" s="17" t="s">
        <v>168</v>
      </c>
      <c r="E84" s="15" t="s">
        <v>6</v>
      </c>
      <c r="F84" s="16" t="s">
        <v>798</v>
      </c>
      <c r="G84" s="16">
        <v>1.6740817931721883</v>
      </c>
      <c r="H84" s="16" t="s">
        <v>798</v>
      </c>
      <c r="I84" s="16" t="s">
        <v>798</v>
      </c>
      <c r="J84" s="16">
        <v>1.6738771045423078</v>
      </c>
      <c r="K84" s="16">
        <v>1.702368680873783</v>
      </c>
      <c r="L84" s="16">
        <v>1.7015338276610377</v>
      </c>
      <c r="M84" s="16">
        <v>1.7012856151068472</v>
      </c>
      <c r="N84" s="16">
        <v>1.6916342230481418</v>
      </c>
      <c r="O84" s="16">
        <v>1.6935696</v>
      </c>
      <c r="P84" s="16" t="s">
        <v>798</v>
      </c>
      <c r="Q84" s="16">
        <v>1.6888881189811469</v>
      </c>
      <c r="R84" s="16">
        <v>1.6860087794792862</v>
      </c>
      <c r="S84" s="16">
        <v>1.6742619657638289</v>
      </c>
      <c r="T84" s="16">
        <v>1.6707388219871397</v>
      </c>
      <c r="U84" s="16">
        <v>1.6723156967599453</v>
      </c>
      <c r="V84" s="16" t="s">
        <v>798</v>
      </c>
      <c r="W84" s="16" t="s">
        <v>798</v>
      </c>
      <c r="X84" s="16">
        <v>1.6740641953472484</v>
      </c>
      <c r="Y84" s="16">
        <v>1.6933281067623276</v>
      </c>
      <c r="Z84" s="16">
        <v>1.6917903148523026</v>
      </c>
      <c r="AA84" s="16">
        <v>1.696072003263118</v>
      </c>
      <c r="AB84" s="16">
        <v>1.6857709211769405</v>
      </c>
      <c r="AC84" s="16">
        <v>1.6928358357500002</v>
      </c>
      <c r="AD84" s="16" t="s">
        <v>798</v>
      </c>
      <c r="AE84" s="16">
        <v>1.6968958696481646</v>
      </c>
      <c r="AF84" s="16">
        <v>1.7046444049667722</v>
      </c>
      <c r="AG84" s="16">
        <v>1.7237305724239096</v>
      </c>
      <c r="AH84" s="16">
        <v>1.7272994875232033</v>
      </c>
      <c r="AI84" s="16">
        <v>1.7248553732853318</v>
      </c>
      <c r="AJ84" s="16" t="s">
        <v>798</v>
      </c>
    </row>
    <row r="85" spans="3:36" ht="15.6" thickBot="1">
      <c r="C85" s="17" t="s">
        <v>169</v>
      </c>
      <c r="D85" s="17" t="s">
        <v>170</v>
      </c>
      <c r="E85" s="15" t="s">
        <v>6</v>
      </c>
      <c r="F85" s="16" t="s">
        <v>798</v>
      </c>
      <c r="G85" s="16">
        <v>1.6769913248999999</v>
      </c>
      <c r="H85" s="16" t="s">
        <v>798</v>
      </c>
      <c r="I85" s="16" t="s">
        <v>798</v>
      </c>
      <c r="J85" s="16">
        <v>1.6770963635999998</v>
      </c>
      <c r="K85" s="16" t="s">
        <v>798</v>
      </c>
      <c r="L85" s="16" t="s">
        <v>798</v>
      </c>
      <c r="M85" s="16" t="s">
        <v>798</v>
      </c>
      <c r="N85" s="16" t="s">
        <v>798</v>
      </c>
      <c r="O85" s="16" t="s">
        <v>798</v>
      </c>
      <c r="P85" s="16" t="s">
        <v>798</v>
      </c>
      <c r="Q85" s="16" t="s">
        <v>798</v>
      </c>
      <c r="R85" s="16" t="s">
        <v>798</v>
      </c>
      <c r="S85" s="16" t="s">
        <v>798</v>
      </c>
      <c r="T85" s="16" t="s">
        <v>798</v>
      </c>
      <c r="U85" s="16" t="s">
        <v>798</v>
      </c>
      <c r="V85" s="16" t="s">
        <v>798</v>
      </c>
      <c r="W85" s="16" t="s">
        <v>798</v>
      </c>
      <c r="X85" s="16" t="s">
        <v>798</v>
      </c>
      <c r="Y85" s="16" t="s">
        <v>798</v>
      </c>
      <c r="Z85" s="16" t="s">
        <v>798</v>
      </c>
      <c r="AA85" s="16" t="s">
        <v>798</v>
      </c>
      <c r="AB85" s="16" t="s">
        <v>798</v>
      </c>
      <c r="AC85" s="16" t="s">
        <v>798</v>
      </c>
      <c r="AD85" s="16" t="s">
        <v>798</v>
      </c>
      <c r="AE85" s="16" t="s">
        <v>798</v>
      </c>
      <c r="AF85" s="16" t="s">
        <v>798</v>
      </c>
      <c r="AG85" s="16" t="s">
        <v>798</v>
      </c>
      <c r="AH85" s="16" t="s">
        <v>798</v>
      </c>
      <c r="AI85" s="16" t="s">
        <v>798</v>
      </c>
      <c r="AJ85" s="16" t="s">
        <v>798</v>
      </c>
    </row>
    <row r="86" spans="3:36" ht="15.6" thickBot="1">
      <c r="C86" s="17" t="s">
        <v>171</v>
      </c>
      <c r="D86" s="17" t="s">
        <v>172</v>
      </c>
      <c r="E86" s="15" t="s">
        <v>6</v>
      </c>
      <c r="F86" s="16" t="s">
        <v>798</v>
      </c>
      <c r="G86" s="16" t="s">
        <v>798</v>
      </c>
      <c r="H86" s="16" t="s">
        <v>798</v>
      </c>
      <c r="I86" s="16" t="s">
        <v>798</v>
      </c>
      <c r="J86" s="16" t="s">
        <v>798</v>
      </c>
      <c r="K86" s="16" t="s">
        <v>798</v>
      </c>
      <c r="L86" s="16" t="s">
        <v>798</v>
      </c>
      <c r="M86" s="16" t="s">
        <v>798</v>
      </c>
      <c r="N86" s="16" t="s">
        <v>798</v>
      </c>
      <c r="O86" s="16" t="s">
        <v>798</v>
      </c>
      <c r="P86" s="16" t="s">
        <v>798</v>
      </c>
      <c r="Q86" s="16" t="s">
        <v>798</v>
      </c>
      <c r="R86" s="16" t="s">
        <v>798</v>
      </c>
      <c r="S86" s="16" t="s">
        <v>798</v>
      </c>
      <c r="T86" s="16" t="s">
        <v>798</v>
      </c>
      <c r="U86" s="16" t="s">
        <v>798</v>
      </c>
      <c r="V86" s="16" t="s">
        <v>798</v>
      </c>
      <c r="W86" s="16" t="s">
        <v>798</v>
      </c>
      <c r="X86" s="16" t="s">
        <v>798</v>
      </c>
      <c r="Y86" s="16" t="s">
        <v>798</v>
      </c>
      <c r="Z86" s="16" t="s">
        <v>798</v>
      </c>
      <c r="AA86" s="16" t="s">
        <v>798</v>
      </c>
      <c r="AB86" s="16" t="s">
        <v>798</v>
      </c>
      <c r="AC86" s="16" t="s">
        <v>798</v>
      </c>
      <c r="AD86" s="16" t="s">
        <v>798</v>
      </c>
      <c r="AE86" s="16" t="s">
        <v>798</v>
      </c>
      <c r="AF86" s="16">
        <v>0.29085639699999999</v>
      </c>
      <c r="AG86" s="16">
        <v>0.2958851898</v>
      </c>
      <c r="AH86" s="16">
        <v>0.29900625599999997</v>
      </c>
      <c r="AI86" s="16" t="s">
        <v>798</v>
      </c>
      <c r="AJ86" s="16" t="s">
        <v>798</v>
      </c>
    </row>
    <row r="87" spans="3:36" ht="15.6" thickBot="1">
      <c r="C87" s="17" t="s">
        <v>173</v>
      </c>
      <c r="D87" s="17" t="s">
        <v>174</v>
      </c>
      <c r="E87" s="15" t="s">
        <v>6</v>
      </c>
      <c r="F87" s="16" t="s">
        <v>798</v>
      </c>
      <c r="G87" s="16" t="s">
        <v>798</v>
      </c>
      <c r="H87" s="16" t="s">
        <v>798</v>
      </c>
      <c r="I87" s="16" t="s">
        <v>798</v>
      </c>
      <c r="J87" s="16" t="s">
        <v>798</v>
      </c>
      <c r="K87" s="16" t="s">
        <v>798</v>
      </c>
      <c r="L87" s="16" t="s">
        <v>798</v>
      </c>
      <c r="M87" s="16" t="s">
        <v>798</v>
      </c>
      <c r="N87" s="16" t="s">
        <v>798</v>
      </c>
      <c r="O87" s="16" t="s">
        <v>798</v>
      </c>
      <c r="P87" s="16" t="s">
        <v>798</v>
      </c>
      <c r="Q87" s="16" t="s">
        <v>798</v>
      </c>
      <c r="R87" s="16" t="s">
        <v>798</v>
      </c>
      <c r="S87" s="16" t="s">
        <v>798</v>
      </c>
      <c r="T87" s="16" t="s">
        <v>798</v>
      </c>
      <c r="U87" s="16" t="s">
        <v>798</v>
      </c>
      <c r="V87" s="16" t="s">
        <v>798</v>
      </c>
      <c r="W87" s="16" t="s">
        <v>798</v>
      </c>
      <c r="X87" s="16" t="s">
        <v>798</v>
      </c>
      <c r="Y87" s="16" t="s">
        <v>798</v>
      </c>
      <c r="Z87" s="16" t="s">
        <v>798</v>
      </c>
      <c r="AA87" s="16" t="s">
        <v>798</v>
      </c>
      <c r="AB87" s="16">
        <v>0.28976150700000003</v>
      </c>
      <c r="AC87" s="16" t="s">
        <v>798</v>
      </c>
      <c r="AD87" s="16" t="s">
        <v>798</v>
      </c>
      <c r="AE87" s="16" t="s">
        <v>798</v>
      </c>
      <c r="AF87" s="16" t="s">
        <v>798</v>
      </c>
      <c r="AG87" s="16" t="s">
        <v>798</v>
      </c>
      <c r="AH87" s="16" t="s">
        <v>798</v>
      </c>
      <c r="AI87" s="16" t="s">
        <v>798</v>
      </c>
      <c r="AJ87" s="16" t="s">
        <v>798</v>
      </c>
    </row>
    <row r="88" spans="3:36" ht="15.6" thickBot="1">
      <c r="C88" s="17" t="s">
        <v>175</v>
      </c>
      <c r="D88" s="17" t="s">
        <v>176</v>
      </c>
      <c r="E88" s="15" t="s">
        <v>6</v>
      </c>
      <c r="F88" s="16" t="s">
        <v>798</v>
      </c>
      <c r="G88" s="16" t="s">
        <v>798</v>
      </c>
      <c r="H88" s="16" t="s">
        <v>798</v>
      </c>
      <c r="I88" s="16" t="s">
        <v>798</v>
      </c>
      <c r="J88" s="16" t="s">
        <v>798</v>
      </c>
      <c r="K88" s="16" t="s">
        <v>798</v>
      </c>
      <c r="L88" s="16" t="s">
        <v>798</v>
      </c>
      <c r="M88" s="16" t="s">
        <v>798</v>
      </c>
      <c r="N88" s="16" t="s">
        <v>798</v>
      </c>
      <c r="O88" s="16" t="s">
        <v>798</v>
      </c>
      <c r="P88" s="16" t="s">
        <v>798</v>
      </c>
      <c r="Q88" s="16" t="s">
        <v>798</v>
      </c>
      <c r="R88" s="16" t="s">
        <v>798</v>
      </c>
      <c r="S88" s="16" t="s">
        <v>798</v>
      </c>
      <c r="T88" s="16" t="s">
        <v>798</v>
      </c>
      <c r="U88" s="16" t="s">
        <v>798</v>
      </c>
      <c r="V88" s="16" t="s">
        <v>798</v>
      </c>
      <c r="W88" s="16" t="s">
        <v>798</v>
      </c>
      <c r="X88" s="16" t="s">
        <v>798</v>
      </c>
      <c r="Y88" s="16" t="s">
        <v>798</v>
      </c>
      <c r="Z88" s="16" t="s">
        <v>798</v>
      </c>
      <c r="AA88" s="16" t="s">
        <v>798</v>
      </c>
      <c r="AB88" s="16" t="s">
        <v>798</v>
      </c>
      <c r="AC88" s="16" t="s">
        <v>798</v>
      </c>
      <c r="AD88" s="16" t="s">
        <v>798</v>
      </c>
      <c r="AE88" s="16" t="s">
        <v>798</v>
      </c>
      <c r="AF88" s="16" t="s">
        <v>798</v>
      </c>
      <c r="AG88" s="16">
        <v>0.29201716500000002</v>
      </c>
      <c r="AH88" s="16" t="s">
        <v>798</v>
      </c>
      <c r="AI88" s="16" t="s">
        <v>798</v>
      </c>
      <c r="AJ88" s="16" t="s">
        <v>798</v>
      </c>
    </row>
    <row r="89" spans="3:36" ht="15.6" thickBot="1">
      <c r="C89" s="17" t="s">
        <v>177</v>
      </c>
      <c r="D89" s="17" t="s">
        <v>178</v>
      </c>
      <c r="E89" s="15" t="s">
        <v>6</v>
      </c>
      <c r="F89" s="16" t="s">
        <v>798</v>
      </c>
      <c r="G89" s="16" t="s">
        <v>798</v>
      </c>
      <c r="H89" s="16" t="s">
        <v>798</v>
      </c>
      <c r="I89" s="16" t="s">
        <v>798</v>
      </c>
      <c r="J89" s="16" t="s">
        <v>798</v>
      </c>
      <c r="K89" s="16" t="s">
        <v>798</v>
      </c>
      <c r="L89" s="16" t="s">
        <v>798</v>
      </c>
      <c r="M89" s="16" t="s">
        <v>798</v>
      </c>
      <c r="N89" s="16" t="s">
        <v>798</v>
      </c>
      <c r="O89" s="16" t="s">
        <v>798</v>
      </c>
      <c r="P89" s="16" t="s">
        <v>798</v>
      </c>
      <c r="Q89" s="16" t="s">
        <v>798</v>
      </c>
      <c r="R89" s="16" t="s">
        <v>798</v>
      </c>
      <c r="S89" s="16" t="s">
        <v>798</v>
      </c>
      <c r="T89" s="16" t="s">
        <v>798</v>
      </c>
      <c r="U89" s="16" t="s">
        <v>798</v>
      </c>
      <c r="V89" s="16" t="s">
        <v>798</v>
      </c>
      <c r="W89" s="16" t="s">
        <v>798</v>
      </c>
      <c r="X89" s="16" t="s">
        <v>798</v>
      </c>
      <c r="Y89" s="16" t="s">
        <v>798</v>
      </c>
      <c r="Z89" s="16" t="s">
        <v>798</v>
      </c>
      <c r="AA89" s="16" t="s">
        <v>798</v>
      </c>
      <c r="AB89" s="16" t="s">
        <v>798</v>
      </c>
      <c r="AC89" s="16" t="s">
        <v>798</v>
      </c>
      <c r="AD89" s="16" t="s">
        <v>798</v>
      </c>
      <c r="AE89" s="16" t="s">
        <v>798</v>
      </c>
      <c r="AF89" s="16" t="s">
        <v>798</v>
      </c>
      <c r="AG89" s="16" t="s">
        <v>798</v>
      </c>
      <c r="AH89" s="16" t="s">
        <v>798</v>
      </c>
      <c r="AI89" s="16" t="s">
        <v>798</v>
      </c>
      <c r="AJ89" s="16" t="s">
        <v>798</v>
      </c>
    </row>
    <row r="90" spans="3:36" ht="15.6" thickBot="1">
      <c r="C90" s="17" t="s">
        <v>179</v>
      </c>
      <c r="D90" s="17" t="s">
        <v>180</v>
      </c>
      <c r="E90" s="15" t="s">
        <v>6</v>
      </c>
      <c r="F90" s="16" t="s">
        <v>798</v>
      </c>
      <c r="G90" s="16" t="s">
        <v>798</v>
      </c>
      <c r="H90" s="16" t="s">
        <v>798</v>
      </c>
      <c r="I90" s="16" t="s">
        <v>798</v>
      </c>
      <c r="J90" s="16" t="s">
        <v>798</v>
      </c>
      <c r="K90" s="16" t="s">
        <v>798</v>
      </c>
      <c r="L90" s="16" t="s">
        <v>798</v>
      </c>
      <c r="M90" s="16" t="s">
        <v>798</v>
      </c>
      <c r="N90" s="16" t="s">
        <v>798</v>
      </c>
      <c r="O90" s="16" t="s">
        <v>798</v>
      </c>
      <c r="P90" s="16" t="s">
        <v>798</v>
      </c>
      <c r="Q90" s="16">
        <v>2.2835724923037457</v>
      </c>
      <c r="R90" s="16" t="s">
        <v>798</v>
      </c>
      <c r="S90" s="16" t="s">
        <v>798</v>
      </c>
      <c r="T90" s="16" t="s">
        <v>798</v>
      </c>
      <c r="U90" s="16" t="s">
        <v>798</v>
      </c>
      <c r="V90" s="16" t="s">
        <v>798</v>
      </c>
      <c r="W90" s="16" t="s">
        <v>798</v>
      </c>
      <c r="X90" s="16" t="s">
        <v>798</v>
      </c>
      <c r="Y90" s="16" t="s">
        <v>798</v>
      </c>
      <c r="Z90" s="16" t="s">
        <v>798</v>
      </c>
      <c r="AA90" s="16" t="s">
        <v>798</v>
      </c>
      <c r="AB90" s="16" t="s">
        <v>798</v>
      </c>
      <c r="AC90" s="16" t="s">
        <v>798</v>
      </c>
      <c r="AD90" s="16" t="s">
        <v>798</v>
      </c>
      <c r="AE90" s="16">
        <v>2.2403500861892969</v>
      </c>
      <c r="AF90" s="16" t="s">
        <v>798</v>
      </c>
      <c r="AG90" s="16" t="s">
        <v>798</v>
      </c>
      <c r="AH90" s="16" t="s">
        <v>798</v>
      </c>
      <c r="AI90" s="16" t="s">
        <v>798</v>
      </c>
      <c r="AJ90" s="16" t="s">
        <v>798</v>
      </c>
    </row>
    <row r="91" spans="3:36" ht="15.6" thickBot="1">
      <c r="C91" s="17" t="s">
        <v>181</v>
      </c>
      <c r="D91" s="17" t="s">
        <v>182</v>
      </c>
      <c r="E91" s="15" t="s">
        <v>6</v>
      </c>
      <c r="F91" s="16" t="s">
        <v>798</v>
      </c>
      <c r="G91" s="16" t="s">
        <v>798</v>
      </c>
      <c r="H91" s="16" t="s">
        <v>798</v>
      </c>
      <c r="I91" s="16" t="s">
        <v>798</v>
      </c>
      <c r="J91" s="16" t="s">
        <v>798</v>
      </c>
      <c r="K91" s="16" t="s">
        <v>798</v>
      </c>
      <c r="L91" s="16" t="s">
        <v>798</v>
      </c>
      <c r="M91" s="16" t="s">
        <v>798</v>
      </c>
      <c r="N91" s="16" t="s">
        <v>798</v>
      </c>
      <c r="O91" s="16" t="s">
        <v>798</v>
      </c>
      <c r="P91" s="16" t="s">
        <v>798</v>
      </c>
      <c r="Q91" s="16" t="s">
        <v>798</v>
      </c>
      <c r="R91" s="16" t="s">
        <v>798</v>
      </c>
      <c r="S91" s="16" t="s">
        <v>798</v>
      </c>
      <c r="T91" s="16" t="s">
        <v>798</v>
      </c>
      <c r="U91" s="16" t="s">
        <v>798</v>
      </c>
      <c r="V91" s="16" t="s">
        <v>798</v>
      </c>
      <c r="W91" s="16" t="s">
        <v>798</v>
      </c>
      <c r="X91" s="16" t="s">
        <v>798</v>
      </c>
      <c r="Y91" s="16" t="s">
        <v>798</v>
      </c>
      <c r="Z91" s="16" t="s">
        <v>798</v>
      </c>
      <c r="AA91" s="16" t="s">
        <v>798</v>
      </c>
      <c r="AB91" s="16" t="s">
        <v>798</v>
      </c>
      <c r="AC91" s="16">
        <v>2.2325400000000002</v>
      </c>
      <c r="AD91" s="16" t="s">
        <v>798</v>
      </c>
      <c r="AE91" s="16" t="s">
        <v>798</v>
      </c>
      <c r="AF91" s="16" t="s">
        <v>798</v>
      </c>
      <c r="AG91" s="16" t="s">
        <v>798</v>
      </c>
      <c r="AH91" s="16" t="s">
        <v>798</v>
      </c>
      <c r="AI91" s="16" t="s">
        <v>798</v>
      </c>
      <c r="AJ91" s="16" t="s">
        <v>798</v>
      </c>
    </row>
    <row r="92" spans="3:36" ht="15.6" thickBot="1">
      <c r="C92" s="17" t="s">
        <v>183</v>
      </c>
      <c r="D92" s="17" t="s">
        <v>184</v>
      </c>
      <c r="E92" s="15" t="s">
        <v>6</v>
      </c>
      <c r="F92" s="16" t="s">
        <v>798</v>
      </c>
      <c r="G92" s="16" t="s">
        <v>798</v>
      </c>
      <c r="H92" s="16" t="s">
        <v>798</v>
      </c>
      <c r="I92" s="16" t="s">
        <v>798</v>
      </c>
      <c r="J92" s="16" t="s">
        <v>798</v>
      </c>
      <c r="K92" s="16" t="s">
        <v>798</v>
      </c>
      <c r="L92" s="16" t="s">
        <v>798</v>
      </c>
      <c r="M92" s="16" t="s">
        <v>798</v>
      </c>
      <c r="N92" s="16" t="s">
        <v>798</v>
      </c>
      <c r="O92" s="16" t="s">
        <v>798</v>
      </c>
      <c r="P92" s="16" t="s">
        <v>798</v>
      </c>
      <c r="Q92" s="16" t="s">
        <v>798</v>
      </c>
      <c r="R92" s="16" t="s">
        <v>798</v>
      </c>
      <c r="S92" s="16" t="s">
        <v>798</v>
      </c>
      <c r="T92" s="16" t="s">
        <v>798</v>
      </c>
      <c r="U92" s="16" t="s">
        <v>798</v>
      </c>
      <c r="V92" s="16" t="s">
        <v>798</v>
      </c>
      <c r="W92" s="16" t="s">
        <v>798</v>
      </c>
      <c r="X92" s="16" t="s">
        <v>798</v>
      </c>
      <c r="Y92" s="16" t="s">
        <v>798</v>
      </c>
      <c r="Z92" s="16" t="s">
        <v>798</v>
      </c>
      <c r="AA92" s="16" t="s">
        <v>798</v>
      </c>
      <c r="AB92" s="16" t="s">
        <v>798</v>
      </c>
      <c r="AC92" s="16" t="s">
        <v>798</v>
      </c>
      <c r="AD92" s="16" t="s">
        <v>798</v>
      </c>
      <c r="AE92" s="16" t="s">
        <v>798</v>
      </c>
      <c r="AF92" s="16" t="s">
        <v>798</v>
      </c>
      <c r="AG92" s="16" t="s">
        <v>798</v>
      </c>
      <c r="AH92" s="16" t="s">
        <v>798</v>
      </c>
      <c r="AI92" s="16" t="s">
        <v>798</v>
      </c>
      <c r="AJ92" s="16" t="s">
        <v>798</v>
      </c>
    </row>
    <row r="93" spans="3:36" ht="15.6" thickBot="1">
      <c r="C93" s="17" t="s">
        <v>185</v>
      </c>
      <c r="D93" s="17" t="s">
        <v>186</v>
      </c>
      <c r="E93" s="15" t="s">
        <v>6</v>
      </c>
      <c r="F93" s="16" t="s">
        <v>798</v>
      </c>
      <c r="G93" s="16" t="s">
        <v>798</v>
      </c>
      <c r="H93" s="16" t="s">
        <v>798</v>
      </c>
      <c r="I93" s="16" t="s">
        <v>798</v>
      </c>
      <c r="J93" s="16" t="s">
        <v>798</v>
      </c>
      <c r="K93" s="16" t="s">
        <v>798</v>
      </c>
      <c r="L93" s="16" t="s">
        <v>798</v>
      </c>
      <c r="M93" s="16" t="s">
        <v>798</v>
      </c>
      <c r="N93" s="16">
        <v>0.17994234000000001</v>
      </c>
      <c r="O93" s="16" t="s">
        <v>798</v>
      </c>
      <c r="P93" s="16" t="s">
        <v>798</v>
      </c>
      <c r="Q93" s="16" t="s">
        <v>798</v>
      </c>
      <c r="R93" s="16" t="s">
        <v>798</v>
      </c>
      <c r="S93" s="16" t="s">
        <v>798</v>
      </c>
      <c r="T93" s="16" t="s">
        <v>798</v>
      </c>
      <c r="U93" s="16">
        <v>0.17726293199999998</v>
      </c>
      <c r="V93" s="16" t="s">
        <v>798</v>
      </c>
      <c r="W93" s="16" t="s">
        <v>798</v>
      </c>
      <c r="X93" s="16" t="s">
        <v>798</v>
      </c>
      <c r="Y93" s="16" t="s">
        <v>798</v>
      </c>
      <c r="Z93" s="16" t="s">
        <v>798</v>
      </c>
      <c r="AA93" s="16" t="s">
        <v>798</v>
      </c>
      <c r="AB93" s="16" t="s">
        <v>798</v>
      </c>
      <c r="AC93" s="16" t="s">
        <v>798</v>
      </c>
      <c r="AD93" s="16" t="s">
        <v>798</v>
      </c>
      <c r="AE93" s="16" t="s">
        <v>798</v>
      </c>
      <c r="AF93" s="16" t="s">
        <v>798</v>
      </c>
      <c r="AG93" s="16" t="s">
        <v>798</v>
      </c>
      <c r="AH93" s="16" t="s">
        <v>798</v>
      </c>
      <c r="AI93" s="16" t="s">
        <v>798</v>
      </c>
      <c r="AJ93" s="16" t="s">
        <v>798</v>
      </c>
    </row>
    <row r="94" spans="3:36" ht="15.6" thickBot="1">
      <c r="C94" s="17" t="s">
        <v>187</v>
      </c>
      <c r="D94" s="17" t="s">
        <v>188</v>
      </c>
      <c r="E94" s="15" t="s">
        <v>6</v>
      </c>
      <c r="F94" s="16" t="s">
        <v>798</v>
      </c>
      <c r="G94" s="16" t="s">
        <v>798</v>
      </c>
      <c r="H94" s="16" t="s">
        <v>798</v>
      </c>
      <c r="I94" s="16" t="s">
        <v>798</v>
      </c>
      <c r="J94" s="16" t="s">
        <v>798</v>
      </c>
      <c r="K94" s="16" t="s">
        <v>798</v>
      </c>
      <c r="L94" s="16" t="s">
        <v>798</v>
      </c>
      <c r="M94" s="16" t="s">
        <v>798</v>
      </c>
      <c r="N94" s="16" t="s">
        <v>798</v>
      </c>
      <c r="O94" s="16" t="s">
        <v>798</v>
      </c>
      <c r="P94" s="16" t="s">
        <v>798</v>
      </c>
      <c r="Q94" s="16" t="s">
        <v>798</v>
      </c>
      <c r="R94" s="16" t="s">
        <v>798</v>
      </c>
      <c r="S94" s="16" t="s">
        <v>798</v>
      </c>
      <c r="T94" s="16" t="s">
        <v>798</v>
      </c>
      <c r="U94" s="16" t="s">
        <v>798</v>
      </c>
      <c r="V94" s="16" t="s">
        <v>798</v>
      </c>
      <c r="W94" s="16" t="s">
        <v>798</v>
      </c>
      <c r="X94" s="16" t="s">
        <v>798</v>
      </c>
      <c r="Y94" s="16" t="s">
        <v>798</v>
      </c>
      <c r="Z94" s="16" t="s">
        <v>798</v>
      </c>
      <c r="AA94" s="16" t="s">
        <v>798</v>
      </c>
      <c r="AB94" s="16" t="s">
        <v>798</v>
      </c>
      <c r="AC94" s="16" t="s">
        <v>798</v>
      </c>
      <c r="AD94" s="16" t="s">
        <v>798</v>
      </c>
      <c r="AE94" s="16" t="s">
        <v>798</v>
      </c>
      <c r="AF94" s="16" t="s">
        <v>798</v>
      </c>
      <c r="AG94" s="16" t="s">
        <v>798</v>
      </c>
      <c r="AH94" s="16" t="s">
        <v>798</v>
      </c>
      <c r="AI94" s="16" t="s">
        <v>798</v>
      </c>
      <c r="AJ94" s="16" t="s">
        <v>798</v>
      </c>
    </row>
    <row r="95" spans="3:36" ht="15.6" thickBot="1">
      <c r="C95" s="17" t="s">
        <v>189</v>
      </c>
      <c r="D95" s="17" t="s">
        <v>190</v>
      </c>
      <c r="E95" s="15" t="s">
        <v>6</v>
      </c>
      <c r="F95" s="16" t="s">
        <v>798</v>
      </c>
      <c r="G95" s="16" t="s">
        <v>798</v>
      </c>
      <c r="H95" s="16" t="s">
        <v>798</v>
      </c>
      <c r="I95" s="16" t="s">
        <v>798</v>
      </c>
      <c r="J95" s="16" t="s">
        <v>798</v>
      </c>
      <c r="K95" s="16" t="s">
        <v>798</v>
      </c>
      <c r="L95" s="16" t="s">
        <v>798</v>
      </c>
      <c r="M95" s="16" t="s">
        <v>798</v>
      </c>
      <c r="N95" s="16" t="s">
        <v>798</v>
      </c>
      <c r="O95" s="16" t="s">
        <v>798</v>
      </c>
      <c r="P95" s="16" t="s">
        <v>798</v>
      </c>
      <c r="Q95" s="16" t="s">
        <v>798</v>
      </c>
      <c r="R95" s="16" t="s">
        <v>798</v>
      </c>
      <c r="S95" s="16" t="s">
        <v>798</v>
      </c>
      <c r="T95" s="16" t="s">
        <v>798</v>
      </c>
      <c r="U95" s="16" t="s">
        <v>798</v>
      </c>
      <c r="V95" s="16" t="s">
        <v>798</v>
      </c>
      <c r="W95" s="16" t="s">
        <v>798</v>
      </c>
      <c r="X95" s="16" t="s">
        <v>798</v>
      </c>
      <c r="Y95" s="16" t="s">
        <v>798</v>
      </c>
      <c r="Z95" s="16" t="s">
        <v>798</v>
      </c>
      <c r="AA95" s="16" t="s">
        <v>798</v>
      </c>
      <c r="AB95" s="16" t="s">
        <v>798</v>
      </c>
      <c r="AC95" s="16" t="s">
        <v>798</v>
      </c>
      <c r="AD95" s="16" t="s">
        <v>798</v>
      </c>
      <c r="AE95" s="16" t="s">
        <v>798</v>
      </c>
      <c r="AF95" s="16" t="s">
        <v>798</v>
      </c>
      <c r="AG95" s="16" t="s">
        <v>798</v>
      </c>
      <c r="AH95" s="16" t="s">
        <v>798</v>
      </c>
      <c r="AI95" s="16" t="s">
        <v>798</v>
      </c>
      <c r="AJ95" s="16" t="s">
        <v>798</v>
      </c>
    </row>
    <row r="96" spans="3:36" ht="15.6" thickBot="1">
      <c r="C96" s="17" t="s">
        <v>191</v>
      </c>
      <c r="D96" s="17" t="s">
        <v>192</v>
      </c>
      <c r="E96" s="15" t="s">
        <v>6</v>
      </c>
      <c r="F96" s="16" t="s">
        <v>798</v>
      </c>
      <c r="G96" s="16" t="s">
        <v>798</v>
      </c>
      <c r="H96" s="16" t="s">
        <v>798</v>
      </c>
      <c r="I96" s="16" t="s">
        <v>798</v>
      </c>
      <c r="J96" s="16" t="s">
        <v>798</v>
      </c>
      <c r="K96" s="16" t="s">
        <v>798</v>
      </c>
      <c r="L96" s="16" t="s">
        <v>798</v>
      </c>
      <c r="M96" s="16" t="s">
        <v>798</v>
      </c>
      <c r="N96" s="16" t="s">
        <v>798</v>
      </c>
      <c r="O96" s="16" t="s">
        <v>798</v>
      </c>
      <c r="P96" s="16" t="s">
        <v>798</v>
      </c>
      <c r="Q96" s="16" t="s">
        <v>798</v>
      </c>
      <c r="R96" s="16" t="s">
        <v>798</v>
      </c>
      <c r="S96" s="16" t="s">
        <v>798</v>
      </c>
      <c r="T96" s="16" t="s">
        <v>798</v>
      </c>
      <c r="U96" s="16" t="s">
        <v>798</v>
      </c>
      <c r="V96" s="16" t="s">
        <v>798</v>
      </c>
      <c r="W96" s="16" t="s">
        <v>798</v>
      </c>
      <c r="X96" s="16" t="s">
        <v>798</v>
      </c>
      <c r="Y96" s="16" t="s">
        <v>798</v>
      </c>
      <c r="Z96" s="16" t="s">
        <v>798</v>
      </c>
      <c r="AA96" s="16" t="s">
        <v>798</v>
      </c>
      <c r="AB96" s="16" t="s">
        <v>798</v>
      </c>
      <c r="AC96" s="16" t="s">
        <v>798</v>
      </c>
      <c r="AD96" s="16" t="s">
        <v>798</v>
      </c>
      <c r="AE96" s="16" t="s">
        <v>798</v>
      </c>
      <c r="AF96" s="16" t="s">
        <v>798</v>
      </c>
      <c r="AG96" s="16">
        <v>0.31994351099999957</v>
      </c>
      <c r="AH96" s="16" t="s">
        <v>798</v>
      </c>
      <c r="AI96" s="16" t="s">
        <v>798</v>
      </c>
      <c r="AJ96" s="16" t="s">
        <v>798</v>
      </c>
    </row>
    <row r="97" spans="3:36" ht="15.6" thickBot="1">
      <c r="C97" s="17" t="s">
        <v>193</v>
      </c>
      <c r="D97" s="17" t="s">
        <v>194</v>
      </c>
      <c r="E97" s="15" t="s">
        <v>6</v>
      </c>
      <c r="F97" s="16" t="s">
        <v>798</v>
      </c>
      <c r="G97" s="16" t="s">
        <v>798</v>
      </c>
      <c r="H97" s="16" t="s">
        <v>798</v>
      </c>
      <c r="I97" s="16" t="s">
        <v>798</v>
      </c>
      <c r="J97" s="16" t="s">
        <v>798</v>
      </c>
      <c r="K97" s="16">
        <v>3.7213023759999997</v>
      </c>
      <c r="L97" s="16" t="s">
        <v>798</v>
      </c>
      <c r="M97" s="16" t="s">
        <v>798</v>
      </c>
      <c r="N97" s="16" t="s">
        <v>798</v>
      </c>
      <c r="O97" s="16" t="s">
        <v>798</v>
      </c>
      <c r="P97" s="16" t="s">
        <v>798</v>
      </c>
      <c r="Q97" s="16" t="s">
        <v>798</v>
      </c>
      <c r="R97" s="16" t="s">
        <v>798</v>
      </c>
      <c r="S97" s="16" t="s">
        <v>798</v>
      </c>
      <c r="T97" s="16" t="s">
        <v>798</v>
      </c>
      <c r="U97" s="16" t="s">
        <v>798</v>
      </c>
      <c r="V97" s="16" t="s">
        <v>798</v>
      </c>
      <c r="W97" s="16" t="s">
        <v>798</v>
      </c>
      <c r="X97" s="16" t="s">
        <v>798</v>
      </c>
      <c r="Y97" s="16">
        <v>3.6620725320000003</v>
      </c>
      <c r="Z97" s="16">
        <v>3.6460210177777781</v>
      </c>
      <c r="AA97" s="16">
        <v>3.6409430399999998</v>
      </c>
      <c r="AB97" s="16">
        <v>3.6137526753605549</v>
      </c>
      <c r="AC97" s="16">
        <v>3.6332533606744017</v>
      </c>
      <c r="AD97" s="16" t="s">
        <v>798</v>
      </c>
      <c r="AE97" s="16" t="s">
        <v>798</v>
      </c>
      <c r="AF97" s="16">
        <v>3.6929223891274203</v>
      </c>
      <c r="AG97" s="16">
        <v>3.7089631079999994</v>
      </c>
      <c r="AH97" s="16" t="s">
        <v>798</v>
      </c>
      <c r="AI97" s="16" t="s">
        <v>798</v>
      </c>
      <c r="AJ97" s="16" t="s">
        <v>798</v>
      </c>
    </row>
    <row r="98" spans="3:36" ht="15.6" thickBot="1">
      <c r="C98" s="17" t="s">
        <v>195</v>
      </c>
      <c r="D98" s="17" t="s">
        <v>196</v>
      </c>
      <c r="E98" s="15" t="s">
        <v>6</v>
      </c>
      <c r="F98" s="16" t="s">
        <v>798</v>
      </c>
      <c r="G98" s="16" t="s">
        <v>798</v>
      </c>
      <c r="H98" s="16" t="s">
        <v>798</v>
      </c>
      <c r="I98" s="16" t="s">
        <v>798</v>
      </c>
      <c r="J98" s="16" t="s">
        <v>798</v>
      </c>
      <c r="K98" s="16" t="s">
        <v>798</v>
      </c>
      <c r="L98" s="16" t="s">
        <v>798</v>
      </c>
      <c r="M98" s="16" t="s">
        <v>798</v>
      </c>
      <c r="N98" s="16" t="s">
        <v>798</v>
      </c>
      <c r="O98" s="16" t="s">
        <v>798</v>
      </c>
      <c r="P98" s="16" t="s">
        <v>798</v>
      </c>
      <c r="Q98" s="16" t="s">
        <v>798</v>
      </c>
      <c r="R98" s="16" t="s">
        <v>798</v>
      </c>
      <c r="S98" s="16" t="s">
        <v>798</v>
      </c>
      <c r="T98" s="16" t="s">
        <v>798</v>
      </c>
      <c r="U98" s="16" t="s">
        <v>798</v>
      </c>
      <c r="V98" s="16" t="s">
        <v>798</v>
      </c>
      <c r="W98" s="16" t="s">
        <v>798</v>
      </c>
      <c r="X98" s="16" t="s">
        <v>798</v>
      </c>
      <c r="Y98" s="16">
        <v>3.6509871964999996</v>
      </c>
      <c r="Z98" s="16">
        <v>3.6631145363999997</v>
      </c>
      <c r="AA98" s="16" t="s">
        <v>798</v>
      </c>
      <c r="AB98" s="16" t="s">
        <v>798</v>
      </c>
      <c r="AC98" s="16" t="s">
        <v>798</v>
      </c>
      <c r="AD98" s="16" t="s">
        <v>798</v>
      </c>
      <c r="AE98" s="16" t="s">
        <v>798</v>
      </c>
      <c r="AF98" s="16" t="s">
        <v>798</v>
      </c>
      <c r="AG98" s="16" t="s">
        <v>798</v>
      </c>
      <c r="AH98" s="16" t="s">
        <v>798</v>
      </c>
      <c r="AI98" s="16" t="s">
        <v>798</v>
      </c>
      <c r="AJ98" s="16" t="s">
        <v>798</v>
      </c>
    </row>
    <row r="99" spans="3:36" ht="15.6" thickBot="1">
      <c r="C99" s="17" t="s">
        <v>197</v>
      </c>
      <c r="D99" s="17" t="s">
        <v>198</v>
      </c>
      <c r="E99" s="15" t="s">
        <v>6</v>
      </c>
      <c r="F99" s="16" t="s">
        <v>798</v>
      </c>
      <c r="G99" s="16" t="s">
        <v>798</v>
      </c>
      <c r="H99" s="16" t="s">
        <v>798</v>
      </c>
      <c r="I99" s="16" t="s">
        <v>798</v>
      </c>
      <c r="J99" s="16" t="s">
        <v>798</v>
      </c>
      <c r="K99" s="16" t="s">
        <v>798</v>
      </c>
      <c r="L99" s="16" t="s">
        <v>798</v>
      </c>
      <c r="M99" s="16" t="s">
        <v>798</v>
      </c>
      <c r="N99" s="16" t="s">
        <v>798</v>
      </c>
      <c r="O99" s="16" t="s">
        <v>798</v>
      </c>
      <c r="P99" s="16" t="s">
        <v>798</v>
      </c>
      <c r="Q99" s="16" t="s">
        <v>798</v>
      </c>
      <c r="R99" s="16" t="s">
        <v>798</v>
      </c>
      <c r="S99" s="16" t="s">
        <v>798</v>
      </c>
      <c r="T99" s="16" t="s">
        <v>798</v>
      </c>
      <c r="U99" s="16" t="s">
        <v>798</v>
      </c>
      <c r="V99" s="16" t="s">
        <v>798</v>
      </c>
      <c r="W99" s="16" t="s">
        <v>798</v>
      </c>
      <c r="X99" s="16" t="s">
        <v>798</v>
      </c>
      <c r="Y99" s="16" t="s">
        <v>798</v>
      </c>
      <c r="Z99" s="16" t="s">
        <v>798</v>
      </c>
      <c r="AA99" s="16" t="s">
        <v>798</v>
      </c>
      <c r="AB99" s="16" t="s">
        <v>798</v>
      </c>
      <c r="AC99" s="16" t="s">
        <v>798</v>
      </c>
      <c r="AD99" s="16" t="s">
        <v>798</v>
      </c>
      <c r="AE99" s="16" t="s">
        <v>798</v>
      </c>
      <c r="AF99" s="16" t="s">
        <v>798</v>
      </c>
      <c r="AG99" s="16" t="s">
        <v>798</v>
      </c>
      <c r="AH99" s="16" t="s">
        <v>798</v>
      </c>
      <c r="AI99" s="16" t="s">
        <v>798</v>
      </c>
      <c r="AJ99" s="16" t="s">
        <v>798</v>
      </c>
    </row>
    <row r="100" spans="3:36" ht="15.6" thickBot="1">
      <c r="C100" s="17" t="s">
        <v>199</v>
      </c>
      <c r="D100" s="17" t="s">
        <v>200</v>
      </c>
      <c r="E100" s="15" t="s">
        <v>6</v>
      </c>
      <c r="F100" s="16" t="s">
        <v>798</v>
      </c>
      <c r="G100" s="16" t="s">
        <v>798</v>
      </c>
      <c r="H100" s="16" t="s">
        <v>798</v>
      </c>
      <c r="I100" s="16" t="s">
        <v>798</v>
      </c>
      <c r="J100" s="16" t="s">
        <v>798</v>
      </c>
      <c r="K100" s="16" t="s">
        <v>798</v>
      </c>
      <c r="L100" s="16" t="s">
        <v>798</v>
      </c>
      <c r="M100" s="16" t="s">
        <v>798</v>
      </c>
      <c r="N100" s="16" t="s">
        <v>798</v>
      </c>
      <c r="O100" s="16" t="s">
        <v>798</v>
      </c>
      <c r="P100" s="16" t="s">
        <v>798</v>
      </c>
      <c r="Q100" s="16" t="s">
        <v>798</v>
      </c>
      <c r="R100" s="16" t="s">
        <v>798</v>
      </c>
      <c r="S100" s="16" t="s">
        <v>798</v>
      </c>
      <c r="T100" s="16" t="s">
        <v>798</v>
      </c>
      <c r="U100" s="16" t="s">
        <v>798</v>
      </c>
      <c r="V100" s="16" t="s">
        <v>798</v>
      </c>
      <c r="W100" s="16" t="s">
        <v>798</v>
      </c>
      <c r="X100" s="16">
        <v>3.6332268271407382</v>
      </c>
      <c r="Y100" s="16">
        <v>3.6568116773927914</v>
      </c>
      <c r="Z100" s="16">
        <v>3.6596100423131173</v>
      </c>
      <c r="AA100" s="16" t="s">
        <v>798</v>
      </c>
      <c r="AB100" s="16">
        <v>3.6251150685985127</v>
      </c>
      <c r="AC100" s="16" t="s">
        <v>798</v>
      </c>
      <c r="AD100" s="16" t="s">
        <v>798</v>
      </c>
      <c r="AE100" s="16">
        <v>3.664444940361677</v>
      </c>
      <c r="AF100" s="16" t="s">
        <v>798</v>
      </c>
      <c r="AG100" s="16" t="s">
        <v>798</v>
      </c>
      <c r="AH100" s="16" t="s">
        <v>798</v>
      </c>
      <c r="AI100" s="16" t="s">
        <v>798</v>
      </c>
      <c r="AJ100" s="16" t="s">
        <v>798</v>
      </c>
    </row>
    <row r="101" spans="3:36" ht="15.6" thickBot="1">
      <c r="C101" s="17" t="s">
        <v>201</v>
      </c>
      <c r="D101" s="17" t="s">
        <v>202</v>
      </c>
      <c r="E101" s="15" t="s">
        <v>6</v>
      </c>
      <c r="F101" s="16" t="s">
        <v>798</v>
      </c>
      <c r="G101" s="16" t="s">
        <v>798</v>
      </c>
      <c r="H101" s="16" t="s">
        <v>798</v>
      </c>
      <c r="I101" s="16" t="s">
        <v>798</v>
      </c>
      <c r="J101" s="16" t="s">
        <v>798</v>
      </c>
      <c r="K101" s="16" t="s">
        <v>798</v>
      </c>
      <c r="L101" s="16" t="s">
        <v>798</v>
      </c>
      <c r="M101" s="16" t="s">
        <v>798</v>
      </c>
      <c r="N101" s="16" t="s">
        <v>798</v>
      </c>
      <c r="O101" s="16" t="s">
        <v>798</v>
      </c>
      <c r="P101" s="16" t="s">
        <v>798</v>
      </c>
      <c r="Q101" s="16" t="s">
        <v>798</v>
      </c>
      <c r="R101" s="16" t="s">
        <v>798</v>
      </c>
      <c r="S101" s="16" t="s">
        <v>798</v>
      </c>
      <c r="T101" s="16" t="s">
        <v>798</v>
      </c>
      <c r="U101" s="16" t="s">
        <v>798</v>
      </c>
      <c r="V101" s="16" t="s">
        <v>798</v>
      </c>
      <c r="W101" s="16" t="s">
        <v>798</v>
      </c>
      <c r="X101" s="16" t="s">
        <v>798</v>
      </c>
      <c r="Y101" s="16" t="s">
        <v>798</v>
      </c>
      <c r="Z101" s="16" t="s">
        <v>798</v>
      </c>
      <c r="AA101" s="16" t="s">
        <v>798</v>
      </c>
      <c r="AB101" s="16" t="s">
        <v>798</v>
      </c>
      <c r="AC101" s="16" t="s">
        <v>798</v>
      </c>
      <c r="AD101" s="16" t="s">
        <v>798</v>
      </c>
      <c r="AE101" s="16" t="s">
        <v>798</v>
      </c>
      <c r="AF101" s="16" t="s">
        <v>798</v>
      </c>
      <c r="AG101" s="16" t="s">
        <v>798</v>
      </c>
      <c r="AH101" s="16" t="s">
        <v>798</v>
      </c>
      <c r="AI101" s="16" t="s">
        <v>798</v>
      </c>
      <c r="AJ101" s="16" t="s">
        <v>798</v>
      </c>
    </row>
    <row r="102" spans="3:36" ht="15.6" thickBot="1">
      <c r="C102" s="17" t="s">
        <v>203</v>
      </c>
      <c r="D102" s="17" t="s">
        <v>204</v>
      </c>
      <c r="E102" s="15" t="s">
        <v>6</v>
      </c>
      <c r="F102" s="16" t="s">
        <v>798</v>
      </c>
      <c r="G102" s="16">
        <v>3.6852133268255907</v>
      </c>
      <c r="H102" s="16" t="s">
        <v>798</v>
      </c>
      <c r="I102" s="16" t="s">
        <v>798</v>
      </c>
      <c r="J102" s="16">
        <v>3.6780091271370403</v>
      </c>
      <c r="K102" s="16">
        <v>3.7020344794123674</v>
      </c>
      <c r="L102" s="16">
        <v>3.6912770858152824</v>
      </c>
      <c r="M102" s="16">
        <v>3.7118223746961205</v>
      </c>
      <c r="N102" s="16">
        <v>3.7137556312500002</v>
      </c>
      <c r="O102" s="16" t="s">
        <v>798</v>
      </c>
      <c r="P102" s="16" t="s">
        <v>798</v>
      </c>
      <c r="Q102" s="16">
        <v>3.6873945191964403</v>
      </c>
      <c r="R102" s="16">
        <v>3.6918096226049699</v>
      </c>
      <c r="S102" s="16">
        <v>3.634487364800743</v>
      </c>
      <c r="T102" s="16">
        <v>3.6315226662693716</v>
      </c>
      <c r="U102" s="16">
        <v>3.6185110543570027</v>
      </c>
      <c r="V102" s="16" t="s">
        <v>798</v>
      </c>
      <c r="W102" s="16" t="s">
        <v>798</v>
      </c>
      <c r="X102" s="16">
        <v>3.6253854305227797</v>
      </c>
      <c r="Y102" s="16">
        <v>3.6663907874955015</v>
      </c>
      <c r="Z102" s="16">
        <v>3.6648526318254655</v>
      </c>
      <c r="AA102" s="16">
        <v>3.6552335691809161</v>
      </c>
      <c r="AB102" s="16">
        <v>3.5872518080998472</v>
      </c>
      <c r="AC102" s="16">
        <v>3.5782827750000004</v>
      </c>
      <c r="AD102" s="16" t="s">
        <v>798</v>
      </c>
      <c r="AE102" s="16">
        <v>3.5673755015755417</v>
      </c>
      <c r="AF102" s="16">
        <v>3.6847169607850048</v>
      </c>
      <c r="AG102" s="16">
        <v>3.7040562492769302</v>
      </c>
      <c r="AH102" s="16">
        <v>3.724566999495091</v>
      </c>
      <c r="AI102" s="16">
        <v>3.7325325803425224</v>
      </c>
      <c r="AJ102" s="16" t="s">
        <v>798</v>
      </c>
    </row>
    <row r="103" spans="3:36" ht="15.6" thickBot="1">
      <c r="C103" s="17" t="s">
        <v>205</v>
      </c>
      <c r="D103" s="17" t="s">
        <v>206</v>
      </c>
      <c r="E103" s="15" t="s">
        <v>6</v>
      </c>
      <c r="F103" s="16" t="s">
        <v>798</v>
      </c>
      <c r="G103" s="16" t="s">
        <v>798</v>
      </c>
      <c r="H103" s="16" t="s">
        <v>798</v>
      </c>
      <c r="I103" s="16" t="s">
        <v>798</v>
      </c>
      <c r="J103" s="16" t="s">
        <v>798</v>
      </c>
      <c r="K103" s="16" t="s">
        <v>798</v>
      </c>
      <c r="L103" s="16" t="s">
        <v>798</v>
      </c>
      <c r="M103" s="16" t="s">
        <v>798</v>
      </c>
      <c r="N103" s="16" t="s">
        <v>798</v>
      </c>
      <c r="O103" s="16" t="s">
        <v>798</v>
      </c>
      <c r="P103" s="16" t="s">
        <v>798</v>
      </c>
      <c r="Q103" s="16" t="s">
        <v>798</v>
      </c>
      <c r="R103" s="16" t="s">
        <v>798</v>
      </c>
      <c r="S103" s="16" t="s">
        <v>798</v>
      </c>
      <c r="T103" s="16" t="s">
        <v>798</v>
      </c>
      <c r="U103" s="16" t="s">
        <v>798</v>
      </c>
      <c r="V103" s="16" t="s">
        <v>798</v>
      </c>
      <c r="W103" s="16" t="s">
        <v>798</v>
      </c>
      <c r="X103" s="16" t="s">
        <v>798</v>
      </c>
      <c r="Y103" s="16" t="s">
        <v>798</v>
      </c>
      <c r="Z103" s="16" t="s">
        <v>798</v>
      </c>
      <c r="AA103" s="16" t="s">
        <v>798</v>
      </c>
      <c r="AB103" s="16" t="s">
        <v>798</v>
      </c>
      <c r="AC103" s="16" t="s">
        <v>798</v>
      </c>
      <c r="AD103" s="16" t="s">
        <v>798</v>
      </c>
      <c r="AE103" s="16" t="s">
        <v>798</v>
      </c>
      <c r="AF103" s="16" t="s">
        <v>798</v>
      </c>
      <c r="AG103" s="16" t="s">
        <v>798</v>
      </c>
      <c r="AH103" s="16" t="s">
        <v>798</v>
      </c>
      <c r="AI103" s="16" t="s">
        <v>798</v>
      </c>
      <c r="AJ103" s="16" t="s">
        <v>798</v>
      </c>
    </row>
    <row r="104" spans="3:36" ht="15.6" thickBot="1">
      <c r="C104" s="17" t="s">
        <v>207</v>
      </c>
      <c r="D104" s="17" t="s">
        <v>208</v>
      </c>
      <c r="E104" s="15" t="s">
        <v>6</v>
      </c>
      <c r="F104" s="16" t="s">
        <v>798</v>
      </c>
      <c r="G104" s="16" t="s">
        <v>798</v>
      </c>
      <c r="H104" s="16" t="s">
        <v>798</v>
      </c>
      <c r="I104" s="16" t="s">
        <v>798</v>
      </c>
      <c r="J104" s="16" t="s">
        <v>798</v>
      </c>
      <c r="K104" s="16" t="s">
        <v>798</v>
      </c>
      <c r="L104" s="16" t="s">
        <v>798</v>
      </c>
      <c r="M104" s="16" t="s">
        <v>798</v>
      </c>
      <c r="N104" s="16" t="s">
        <v>798</v>
      </c>
      <c r="O104" s="16" t="s">
        <v>798</v>
      </c>
      <c r="P104" s="16" t="s">
        <v>798</v>
      </c>
      <c r="Q104" s="16" t="s">
        <v>798</v>
      </c>
      <c r="R104" s="16" t="s">
        <v>798</v>
      </c>
      <c r="S104" s="16" t="s">
        <v>798</v>
      </c>
      <c r="T104" s="16" t="s">
        <v>798</v>
      </c>
      <c r="U104" s="16" t="s">
        <v>798</v>
      </c>
      <c r="V104" s="16" t="s">
        <v>798</v>
      </c>
      <c r="W104" s="16" t="s">
        <v>798</v>
      </c>
      <c r="X104" s="16">
        <v>3.6236226968999943</v>
      </c>
      <c r="Y104" s="16" t="s">
        <v>798</v>
      </c>
      <c r="Z104" s="16" t="s">
        <v>798</v>
      </c>
      <c r="AA104" s="16">
        <v>3.6108208334999952</v>
      </c>
      <c r="AB104" s="16">
        <v>3.5871084916874998</v>
      </c>
      <c r="AC104" s="16">
        <v>3.5938142774999995</v>
      </c>
      <c r="AD104" s="16" t="s">
        <v>798</v>
      </c>
      <c r="AE104" s="16">
        <v>3.8321596695333331</v>
      </c>
      <c r="AF104" s="16" t="s">
        <v>798</v>
      </c>
      <c r="AG104" s="16" t="s">
        <v>798</v>
      </c>
      <c r="AH104" s="16">
        <v>3.7008713220464369</v>
      </c>
      <c r="AI104" s="16">
        <v>3.7012496521</v>
      </c>
      <c r="AJ104" s="16" t="s">
        <v>798</v>
      </c>
    </row>
    <row r="105" spans="3:36" ht="15.6" thickBot="1">
      <c r="C105" s="17" t="s">
        <v>209</v>
      </c>
      <c r="D105" s="17" t="s">
        <v>210</v>
      </c>
      <c r="E105" s="15" t="s">
        <v>6</v>
      </c>
      <c r="F105" s="16" t="s">
        <v>798</v>
      </c>
      <c r="G105" s="16" t="s">
        <v>798</v>
      </c>
      <c r="H105" s="16" t="s">
        <v>798</v>
      </c>
      <c r="I105" s="16" t="s">
        <v>798</v>
      </c>
      <c r="J105" s="16" t="s">
        <v>798</v>
      </c>
      <c r="K105" s="16" t="s">
        <v>798</v>
      </c>
      <c r="L105" s="16" t="s">
        <v>798</v>
      </c>
      <c r="M105" s="16" t="s">
        <v>798</v>
      </c>
      <c r="N105" s="16" t="s">
        <v>798</v>
      </c>
      <c r="O105" s="16" t="s">
        <v>798</v>
      </c>
      <c r="P105" s="16" t="s">
        <v>798</v>
      </c>
      <c r="Q105" s="16" t="s">
        <v>798</v>
      </c>
      <c r="R105" s="16" t="s">
        <v>798</v>
      </c>
      <c r="S105" s="16" t="s">
        <v>798</v>
      </c>
      <c r="T105" s="16" t="s">
        <v>798</v>
      </c>
      <c r="U105" s="16">
        <v>3.6415081521000001</v>
      </c>
      <c r="V105" s="16" t="s">
        <v>798</v>
      </c>
      <c r="W105" s="16" t="s">
        <v>798</v>
      </c>
      <c r="X105" s="16">
        <v>3.6324707276999999</v>
      </c>
      <c r="Y105" s="16" t="s">
        <v>798</v>
      </c>
      <c r="Z105" s="16">
        <v>3.6573374655999999</v>
      </c>
      <c r="AA105" s="16" t="s">
        <v>798</v>
      </c>
      <c r="AB105" s="16" t="s">
        <v>798</v>
      </c>
      <c r="AC105" s="16" t="s">
        <v>798</v>
      </c>
      <c r="AD105" s="16" t="s">
        <v>798</v>
      </c>
      <c r="AE105" s="16" t="s">
        <v>798</v>
      </c>
      <c r="AF105" s="16" t="s">
        <v>798</v>
      </c>
      <c r="AG105" s="16" t="s">
        <v>798</v>
      </c>
      <c r="AH105" s="16" t="s">
        <v>798</v>
      </c>
      <c r="AI105" s="16" t="s">
        <v>798</v>
      </c>
      <c r="AJ105" s="16" t="s">
        <v>798</v>
      </c>
    </row>
    <row r="106" spans="3:36" ht="15.6" thickBot="1">
      <c r="C106" s="17" t="s">
        <v>211</v>
      </c>
      <c r="D106" s="17" t="s">
        <v>212</v>
      </c>
      <c r="E106" s="15" t="s">
        <v>6</v>
      </c>
      <c r="F106" s="16" t="s">
        <v>798</v>
      </c>
      <c r="G106" s="16" t="s">
        <v>798</v>
      </c>
      <c r="H106" s="16" t="s">
        <v>798</v>
      </c>
      <c r="I106" s="16" t="s">
        <v>798</v>
      </c>
      <c r="J106" s="16">
        <v>3.6748562173731338</v>
      </c>
      <c r="K106" s="16" t="s">
        <v>798</v>
      </c>
      <c r="L106" s="16" t="s">
        <v>798</v>
      </c>
      <c r="M106" s="16" t="s">
        <v>798</v>
      </c>
      <c r="N106" s="16">
        <v>3.6960032997717089</v>
      </c>
      <c r="O106" s="16" t="s">
        <v>798</v>
      </c>
      <c r="P106" s="16" t="s">
        <v>798</v>
      </c>
      <c r="Q106" s="16" t="s">
        <v>798</v>
      </c>
      <c r="R106" s="16" t="s">
        <v>798</v>
      </c>
      <c r="S106" s="16" t="s">
        <v>798</v>
      </c>
      <c r="T106" s="16" t="s">
        <v>798</v>
      </c>
      <c r="U106" s="16" t="s">
        <v>798</v>
      </c>
      <c r="V106" s="16" t="s">
        <v>798</v>
      </c>
      <c r="W106" s="16" t="s">
        <v>798</v>
      </c>
      <c r="X106" s="16" t="s">
        <v>798</v>
      </c>
      <c r="Y106" s="16" t="s">
        <v>798</v>
      </c>
      <c r="Z106" s="16" t="s">
        <v>798</v>
      </c>
      <c r="AA106" s="16" t="s">
        <v>798</v>
      </c>
      <c r="AB106" s="16">
        <v>3.6300428041138804</v>
      </c>
      <c r="AC106" s="16" t="s">
        <v>798</v>
      </c>
      <c r="AD106" s="16" t="s">
        <v>798</v>
      </c>
      <c r="AE106" s="16" t="s">
        <v>798</v>
      </c>
      <c r="AF106" s="16" t="s">
        <v>798</v>
      </c>
      <c r="AG106" s="16" t="s">
        <v>798</v>
      </c>
      <c r="AH106" s="16" t="s">
        <v>798</v>
      </c>
      <c r="AI106" s="16" t="s">
        <v>798</v>
      </c>
      <c r="AJ106" s="16" t="s">
        <v>798</v>
      </c>
    </row>
    <row r="107" spans="3:36" ht="15.6" thickBot="1">
      <c r="C107" s="17" t="s">
        <v>213</v>
      </c>
      <c r="D107" s="17" t="s">
        <v>214</v>
      </c>
      <c r="E107" s="15" t="s">
        <v>6</v>
      </c>
      <c r="F107" s="16" t="s">
        <v>798</v>
      </c>
      <c r="G107" s="16" t="s">
        <v>798</v>
      </c>
      <c r="H107" s="16" t="s">
        <v>798</v>
      </c>
      <c r="I107" s="16" t="s">
        <v>798</v>
      </c>
      <c r="J107" s="16" t="s">
        <v>798</v>
      </c>
      <c r="K107" s="16" t="s">
        <v>798</v>
      </c>
      <c r="L107" s="16" t="s">
        <v>798</v>
      </c>
      <c r="M107" s="16" t="s">
        <v>798</v>
      </c>
      <c r="N107" s="16" t="s">
        <v>798</v>
      </c>
      <c r="O107" s="16" t="s">
        <v>798</v>
      </c>
      <c r="P107" s="16" t="s">
        <v>798</v>
      </c>
      <c r="Q107" s="16" t="s">
        <v>798</v>
      </c>
      <c r="R107" s="16" t="s">
        <v>798</v>
      </c>
      <c r="S107" s="16" t="s">
        <v>798</v>
      </c>
      <c r="T107" s="16" t="s">
        <v>798</v>
      </c>
      <c r="U107" s="16" t="s">
        <v>798</v>
      </c>
      <c r="V107" s="16" t="s">
        <v>798</v>
      </c>
      <c r="W107" s="16" t="s">
        <v>798</v>
      </c>
      <c r="X107" s="16" t="s">
        <v>798</v>
      </c>
      <c r="Y107" s="16" t="s">
        <v>798</v>
      </c>
      <c r="Z107" s="16" t="s">
        <v>798</v>
      </c>
      <c r="AA107" s="16" t="s">
        <v>798</v>
      </c>
      <c r="AB107" s="16" t="s">
        <v>798</v>
      </c>
      <c r="AC107" s="16" t="s">
        <v>798</v>
      </c>
      <c r="AD107" s="16" t="s">
        <v>798</v>
      </c>
      <c r="AE107" s="16" t="s">
        <v>798</v>
      </c>
      <c r="AF107" s="16" t="s">
        <v>798</v>
      </c>
      <c r="AG107" s="16" t="s">
        <v>798</v>
      </c>
      <c r="AH107" s="16" t="s">
        <v>798</v>
      </c>
      <c r="AI107" s="16" t="s">
        <v>798</v>
      </c>
      <c r="AJ107" s="16" t="s">
        <v>798</v>
      </c>
    </row>
    <row r="108" spans="3:36" ht="15.6" thickBot="1">
      <c r="C108" s="17" t="s">
        <v>215</v>
      </c>
      <c r="D108" s="17" t="s">
        <v>216</v>
      </c>
      <c r="E108" s="15" t="s">
        <v>6</v>
      </c>
      <c r="F108" s="16" t="s">
        <v>798</v>
      </c>
      <c r="G108" s="16" t="s">
        <v>798</v>
      </c>
      <c r="H108" s="16" t="s">
        <v>798</v>
      </c>
      <c r="I108" s="16" t="s">
        <v>798</v>
      </c>
      <c r="J108" s="16" t="s">
        <v>798</v>
      </c>
      <c r="K108" s="16" t="s">
        <v>798</v>
      </c>
      <c r="L108" s="16" t="s">
        <v>798</v>
      </c>
      <c r="M108" s="16" t="s">
        <v>798</v>
      </c>
      <c r="N108" s="16" t="s">
        <v>798</v>
      </c>
      <c r="O108" s="16" t="s">
        <v>798</v>
      </c>
      <c r="P108" s="16" t="s">
        <v>798</v>
      </c>
      <c r="Q108" s="16" t="s">
        <v>798</v>
      </c>
      <c r="R108" s="16" t="s">
        <v>798</v>
      </c>
      <c r="S108" s="16" t="s">
        <v>798</v>
      </c>
      <c r="T108" s="16" t="s">
        <v>798</v>
      </c>
      <c r="U108" s="16" t="s">
        <v>798</v>
      </c>
      <c r="V108" s="16" t="s">
        <v>798</v>
      </c>
      <c r="W108" s="16" t="s">
        <v>798</v>
      </c>
      <c r="X108" s="16" t="s">
        <v>798</v>
      </c>
      <c r="Y108" s="16" t="s">
        <v>798</v>
      </c>
      <c r="Z108" s="16" t="s">
        <v>798</v>
      </c>
      <c r="AA108" s="16" t="s">
        <v>798</v>
      </c>
      <c r="AB108" s="16" t="s">
        <v>798</v>
      </c>
      <c r="AC108" s="16" t="s">
        <v>798</v>
      </c>
      <c r="AD108" s="16" t="s">
        <v>798</v>
      </c>
      <c r="AE108" s="16" t="s">
        <v>798</v>
      </c>
      <c r="AF108" s="16" t="s">
        <v>798</v>
      </c>
      <c r="AG108" s="16" t="s">
        <v>798</v>
      </c>
      <c r="AH108" s="16" t="s">
        <v>798</v>
      </c>
      <c r="AI108" s="16" t="s">
        <v>798</v>
      </c>
      <c r="AJ108" s="16" t="s">
        <v>798</v>
      </c>
    </row>
    <row r="109" spans="3:36" ht="15.6" thickBot="1">
      <c r="C109" s="17" t="s">
        <v>217</v>
      </c>
      <c r="D109" s="17" t="s">
        <v>218</v>
      </c>
      <c r="E109" s="15" t="s">
        <v>6</v>
      </c>
      <c r="F109" s="16" t="s">
        <v>798</v>
      </c>
      <c r="G109" s="16" t="s">
        <v>798</v>
      </c>
      <c r="H109" s="16" t="s">
        <v>798</v>
      </c>
      <c r="I109" s="16" t="s">
        <v>798</v>
      </c>
      <c r="J109" s="16" t="s">
        <v>798</v>
      </c>
      <c r="K109" s="16" t="s">
        <v>798</v>
      </c>
      <c r="L109" s="16" t="s">
        <v>798</v>
      </c>
      <c r="M109" s="16" t="s">
        <v>798</v>
      </c>
      <c r="N109" s="16" t="s">
        <v>798</v>
      </c>
      <c r="O109" s="16" t="s">
        <v>798</v>
      </c>
      <c r="P109" s="16" t="s">
        <v>798</v>
      </c>
      <c r="Q109" s="16">
        <v>3.6809917462999997</v>
      </c>
      <c r="R109" s="16" t="s">
        <v>798</v>
      </c>
      <c r="S109" s="16" t="s">
        <v>798</v>
      </c>
      <c r="T109" s="16" t="s">
        <v>798</v>
      </c>
      <c r="U109" s="16" t="s">
        <v>798</v>
      </c>
      <c r="V109" s="16" t="s">
        <v>798</v>
      </c>
      <c r="W109" s="16" t="s">
        <v>798</v>
      </c>
      <c r="X109" s="16">
        <v>3.6366406001263041</v>
      </c>
      <c r="Y109" s="16">
        <v>3.6453230736000002</v>
      </c>
      <c r="Z109" s="16" t="s">
        <v>798</v>
      </c>
      <c r="AA109" s="16" t="s">
        <v>798</v>
      </c>
      <c r="AB109" s="16" t="s">
        <v>798</v>
      </c>
      <c r="AC109" s="16" t="s">
        <v>798</v>
      </c>
      <c r="AD109" s="16" t="s">
        <v>798</v>
      </c>
      <c r="AE109" s="16">
        <v>3.6649658709999993</v>
      </c>
      <c r="AF109" s="16" t="s">
        <v>798</v>
      </c>
      <c r="AG109" s="16" t="s">
        <v>798</v>
      </c>
      <c r="AH109" s="16" t="s">
        <v>798</v>
      </c>
      <c r="AI109" s="16" t="s">
        <v>798</v>
      </c>
      <c r="AJ109" s="16" t="s">
        <v>798</v>
      </c>
    </row>
    <row r="110" spans="3:36" ht="15.6" thickBot="1">
      <c r="C110" s="17" t="s">
        <v>219</v>
      </c>
      <c r="D110" s="17" t="s">
        <v>220</v>
      </c>
      <c r="E110" s="15" t="s">
        <v>6</v>
      </c>
      <c r="F110" s="16" t="s">
        <v>798</v>
      </c>
      <c r="G110" s="16">
        <v>6.7969879999999996E-2</v>
      </c>
      <c r="H110" s="16" t="s">
        <v>798</v>
      </c>
      <c r="I110" s="16" t="s">
        <v>798</v>
      </c>
      <c r="J110" s="16">
        <v>6.7787974399204212E-2</v>
      </c>
      <c r="K110" s="16">
        <v>6.8240066981029801E-2</v>
      </c>
      <c r="L110" s="16">
        <v>6.8219104449823487E-2</v>
      </c>
      <c r="M110" s="16">
        <v>6.8676328744186041E-2</v>
      </c>
      <c r="N110" s="16">
        <v>6.868924516959328E-2</v>
      </c>
      <c r="O110" s="16" t="s">
        <v>798</v>
      </c>
      <c r="P110" s="16" t="s">
        <v>798</v>
      </c>
      <c r="Q110" s="16">
        <v>6.8102359902312171E-2</v>
      </c>
      <c r="R110" s="16">
        <v>6.8165755422238017E-2</v>
      </c>
      <c r="S110" s="16">
        <v>6.7467475894555415E-2</v>
      </c>
      <c r="T110" s="16">
        <v>6.7288957495049512E-2</v>
      </c>
      <c r="U110" s="16">
        <v>6.7153875894439566E-2</v>
      </c>
      <c r="V110" s="16" t="s">
        <v>798</v>
      </c>
      <c r="W110" s="16" t="s">
        <v>798</v>
      </c>
      <c r="X110" s="16">
        <v>6.6901467648885479E-2</v>
      </c>
      <c r="Y110" s="16">
        <v>6.6958508882788551E-2</v>
      </c>
      <c r="Z110" s="16">
        <v>6.7064802372504242E-2</v>
      </c>
      <c r="AA110" s="16">
        <v>6.6777779041463411E-2</v>
      </c>
      <c r="AB110" s="16">
        <v>6.5190016121085173E-2</v>
      </c>
      <c r="AC110" s="16" t="s">
        <v>798</v>
      </c>
      <c r="AD110" s="16" t="s">
        <v>798</v>
      </c>
      <c r="AE110" s="16">
        <v>6.3884089902915275E-2</v>
      </c>
      <c r="AF110" s="16">
        <v>6.5269750572480065E-2</v>
      </c>
      <c r="AG110" s="16">
        <v>6.5516261864913869E-2</v>
      </c>
      <c r="AH110" s="16">
        <v>6.5755526137956724E-2</v>
      </c>
      <c r="AI110" s="16">
        <v>6.5825424075871761E-2</v>
      </c>
      <c r="AJ110" s="16">
        <v>6.6110080799999998E-2</v>
      </c>
    </row>
    <row r="111" spans="3:36" ht="15.6" thickBot="1">
      <c r="C111" s="17" t="s">
        <v>221</v>
      </c>
      <c r="D111" s="17" t="s">
        <v>222</v>
      </c>
      <c r="E111" s="15" t="s">
        <v>6</v>
      </c>
      <c r="F111" s="16" t="s">
        <v>798</v>
      </c>
      <c r="G111" s="16">
        <v>2.9115434758646064</v>
      </c>
      <c r="H111" s="16">
        <v>2.9126397719999999</v>
      </c>
      <c r="I111" s="16" t="s">
        <v>798</v>
      </c>
      <c r="J111" s="16">
        <v>2.9216683644156509</v>
      </c>
      <c r="K111" s="16">
        <v>2.9430283305192462</v>
      </c>
      <c r="L111" s="16">
        <v>2.952775917520428</v>
      </c>
      <c r="M111" s="16">
        <v>2.9750048640107711</v>
      </c>
      <c r="N111" s="16">
        <v>2.9557855753987745</v>
      </c>
      <c r="O111" s="16">
        <v>2.9635078093802205</v>
      </c>
      <c r="P111" s="16" t="s">
        <v>798</v>
      </c>
      <c r="Q111" s="16">
        <v>2.9354441210089837</v>
      </c>
      <c r="R111" s="16">
        <v>2.9278100321264025</v>
      </c>
      <c r="S111" s="16">
        <v>2.9171407192130863</v>
      </c>
      <c r="T111" s="16">
        <v>2.9160089569147991</v>
      </c>
      <c r="U111" s="16">
        <v>2.9067261411279799</v>
      </c>
      <c r="V111" s="16">
        <v>2.910164145</v>
      </c>
      <c r="W111" s="16" t="s">
        <v>798</v>
      </c>
      <c r="X111" s="16">
        <v>2.8979455388869</v>
      </c>
      <c r="Y111" s="16">
        <v>2.892739970778424</v>
      </c>
      <c r="Z111" s="16">
        <v>2.8926231173165626</v>
      </c>
      <c r="AA111" s="16">
        <v>2.8836316411160019</v>
      </c>
      <c r="AB111" s="16">
        <v>2.8306372549324541</v>
      </c>
      <c r="AC111" s="16">
        <v>2.8212750300000002</v>
      </c>
      <c r="AD111" s="16" t="s">
        <v>798</v>
      </c>
      <c r="AE111" s="16">
        <v>2.8227469872415423</v>
      </c>
      <c r="AF111" s="16">
        <v>2.846503471596022</v>
      </c>
      <c r="AG111" s="16">
        <v>2.8298348800617399</v>
      </c>
      <c r="AH111" s="16">
        <v>2.8449667663503151</v>
      </c>
      <c r="AI111" s="16">
        <v>2.8571029580338485</v>
      </c>
      <c r="AJ111" s="16">
        <v>2.8674186000000002</v>
      </c>
    </row>
    <row r="112" spans="3:36" ht="15.6" thickBot="1">
      <c r="C112" s="17" t="s">
        <v>223</v>
      </c>
      <c r="D112" s="17" t="s">
        <v>224</v>
      </c>
      <c r="E112" s="15" t="s">
        <v>6</v>
      </c>
      <c r="F112" s="16" t="s">
        <v>798</v>
      </c>
      <c r="G112" s="16">
        <v>2.8868999999999998</v>
      </c>
      <c r="H112" s="16" t="s">
        <v>798</v>
      </c>
      <c r="I112" s="16" t="s">
        <v>798</v>
      </c>
      <c r="J112" s="16">
        <v>2.8919999999999999</v>
      </c>
      <c r="K112" s="16">
        <v>2.9333111657764648</v>
      </c>
      <c r="L112" s="16">
        <v>2.9355086215677773</v>
      </c>
      <c r="M112" s="16">
        <v>2.9521000000000002</v>
      </c>
      <c r="N112" s="16" t="s">
        <v>798</v>
      </c>
      <c r="O112" s="16" t="s">
        <v>798</v>
      </c>
      <c r="P112" s="16" t="s">
        <v>798</v>
      </c>
      <c r="Q112" s="16">
        <v>2.9317522481945821</v>
      </c>
      <c r="R112" s="16">
        <v>2.9287334300000003</v>
      </c>
      <c r="S112" s="16">
        <v>2.93075261371304</v>
      </c>
      <c r="T112" s="16" t="s">
        <v>798</v>
      </c>
      <c r="U112" s="16">
        <v>2.9049</v>
      </c>
      <c r="V112" s="16" t="s">
        <v>798</v>
      </c>
      <c r="W112" s="16" t="s">
        <v>798</v>
      </c>
      <c r="X112" s="16">
        <v>2.8910559193999998</v>
      </c>
      <c r="Y112" s="16">
        <v>2.8911881386252074</v>
      </c>
      <c r="Z112" s="16">
        <v>2.893478158866662</v>
      </c>
      <c r="AA112" s="16" t="s">
        <v>798</v>
      </c>
      <c r="AB112" s="16">
        <v>2.8384552943999961</v>
      </c>
      <c r="AC112" s="16" t="s">
        <v>798</v>
      </c>
      <c r="AD112" s="16" t="s">
        <v>798</v>
      </c>
      <c r="AE112" s="16">
        <v>2.832719284397315</v>
      </c>
      <c r="AF112" s="16">
        <v>2.8362488632841285</v>
      </c>
      <c r="AG112" s="16" t="s">
        <v>798</v>
      </c>
      <c r="AH112" s="16">
        <v>2.8499147279999999</v>
      </c>
      <c r="AI112" s="16" t="s">
        <v>798</v>
      </c>
      <c r="AJ112" s="16" t="s">
        <v>798</v>
      </c>
    </row>
    <row r="113" spans="3:36" ht="15.6" thickBot="1">
      <c r="C113" s="17" t="s">
        <v>225</v>
      </c>
      <c r="D113" s="17" t="s">
        <v>226</v>
      </c>
      <c r="E113" s="15" t="s">
        <v>6</v>
      </c>
      <c r="F113" s="16" t="s">
        <v>798</v>
      </c>
      <c r="G113" s="16" t="s">
        <v>798</v>
      </c>
      <c r="H113" s="16" t="s">
        <v>798</v>
      </c>
      <c r="I113" s="16" t="s">
        <v>798</v>
      </c>
      <c r="J113" s="16" t="s">
        <v>798</v>
      </c>
      <c r="K113" s="16" t="s">
        <v>798</v>
      </c>
      <c r="L113" s="16" t="s">
        <v>798</v>
      </c>
      <c r="M113" s="16" t="s">
        <v>798</v>
      </c>
      <c r="N113" s="16" t="s">
        <v>798</v>
      </c>
      <c r="O113" s="16" t="s">
        <v>798</v>
      </c>
      <c r="P113" s="16" t="s">
        <v>798</v>
      </c>
      <c r="Q113" s="16" t="s">
        <v>798</v>
      </c>
      <c r="R113" s="16" t="s">
        <v>798</v>
      </c>
      <c r="S113" s="16" t="s">
        <v>798</v>
      </c>
      <c r="T113" s="16" t="s">
        <v>798</v>
      </c>
      <c r="U113" s="16" t="s">
        <v>798</v>
      </c>
      <c r="V113" s="16" t="s">
        <v>798</v>
      </c>
      <c r="W113" s="16" t="s">
        <v>798</v>
      </c>
      <c r="X113" s="16" t="s">
        <v>798</v>
      </c>
      <c r="Y113" s="16" t="s">
        <v>798</v>
      </c>
      <c r="Z113" s="16" t="s">
        <v>798</v>
      </c>
      <c r="AA113" s="16" t="s">
        <v>798</v>
      </c>
      <c r="AB113" s="16">
        <v>2.8189989555000001</v>
      </c>
      <c r="AC113" s="16" t="s">
        <v>798</v>
      </c>
      <c r="AD113" s="16" t="s">
        <v>798</v>
      </c>
      <c r="AE113" s="16">
        <v>2.8079124024999995</v>
      </c>
      <c r="AF113" s="16" t="s">
        <v>798</v>
      </c>
      <c r="AG113" s="16" t="s">
        <v>798</v>
      </c>
      <c r="AH113" s="16" t="s">
        <v>798</v>
      </c>
      <c r="AI113" s="16" t="s">
        <v>798</v>
      </c>
      <c r="AJ113" s="16" t="s">
        <v>798</v>
      </c>
    </row>
    <row r="114" spans="3:36" ht="15.6" thickBot="1">
      <c r="C114" s="17" t="s">
        <v>227</v>
      </c>
      <c r="D114" s="17" t="s">
        <v>228</v>
      </c>
      <c r="E114" s="15" t="s">
        <v>6</v>
      </c>
      <c r="F114" s="16" t="s">
        <v>798</v>
      </c>
      <c r="G114" s="16" t="s">
        <v>798</v>
      </c>
      <c r="H114" s="16" t="s">
        <v>798</v>
      </c>
      <c r="I114" s="16" t="s">
        <v>798</v>
      </c>
      <c r="J114" s="16">
        <v>2.9156789133512637</v>
      </c>
      <c r="K114" s="16" t="s">
        <v>798</v>
      </c>
      <c r="L114" s="16" t="s">
        <v>798</v>
      </c>
      <c r="M114" s="16">
        <v>2.9635166268000002</v>
      </c>
      <c r="N114" s="16" t="s">
        <v>798</v>
      </c>
      <c r="O114" s="16" t="s">
        <v>798</v>
      </c>
      <c r="P114" s="16" t="s">
        <v>798</v>
      </c>
      <c r="Q114" s="16" t="s">
        <v>798</v>
      </c>
      <c r="R114" s="16" t="s">
        <v>798</v>
      </c>
      <c r="S114" s="16" t="s">
        <v>798</v>
      </c>
      <c r="T114" s="16" t="s">
        <v>798</v>
      </c>
      <c r="U114" s="16" t="s">
        <v>798</v>
      </c>
      <c r="V114" s="16" t="s">
        <v>798</v>
      </c>
      <c r="W114" s="16" t="s">
        <v>798</v>
      </c>
      <c r="X114" s="16" t="s">
        <v>798</v>
      </c>
      <c r="Y114" s="16" t="s">
        <v>798</v>
      </c>
      <c r="Z114" s="16" t="s">
        <v>798</v>
      </c>
      <c r="AA114" s="16" t="s">
        <v>798</v>
      </c>
      <c r="AB114" s="16">
        <v>2.8246807974000001</v>
      </c>
      <c r="AC114" s="16" t="s">
        <v>798</v>
      </c>
      <c r="AD114" s="16" t="s">
        <v>798</v>
      </c>
      <c r="AE114" s="16">
        <v>2.8116509652000001</v>
      </c>
      <c r="AF114" s="16" t="s">
        <v>798</v>
      </c>
      <c r="AG114" s="16">
        <v>2.8465857756499999</v>
      </c>
      <c r="AH114" s="16" t="s">
        <v>798</v>
      </c>
      <c r="AI114" s="16" t="s">
        <v>798</v>
      </c>
      <c r="AJ114" s="16" t="s">
        <v>798</v>
      </c>
    </row>
    <row r="115" spans="3:36" ht="15.6" thickBot="1">
      <c r="C115" s="17" t="s">
        <v>229</v>
      </c>
      <c r="D115" s="17" t="s">
        <v>230</v>
      </c>
      <c r="E115" s="15" t="s">
        <v>6</v>
      </c>
      <c r="F115" s="16" t="s">
        <v>798</v>
      </c>
      <c r="G115" s="16" t="s">
        <v>798</v>
      </c>
      <c r="H115" s="16" t="s">
        <v>798</v>
      </c>
      <c r="I115" s="16" t="s">
        <v>798</v>
      </c>
      <c r="J115" s="16">
        <v>2.9083458987032995</v>
      </c>
      <c r="K115" s="16">
        <v>2.9367602100397998</v>
      </c>
      <c r="L115" s="16">
        <v>2.9361940970665574</v>
      </c>
      <c r="M115" s="16">
        <v>2.9322625477873094</v>
      </c>
      <c r="N115" s="16">
        <v>2.9546205743946148</v>
      </c>
      <c r="O115" s="16" t="s">
        <v>798</v>
      </c>
      <c r="P115" s="16">
        <v>2.9472064267846831</v>
      </c>
      <c r="Q115" s="16">
        <v>2.9393874556482658</v>
      </c>
      <c r="R115" s="16">
        <v>2.9209019646964087</v>
      </c>
      <c r="S115" s="16">
        <v>2.9165506799449239</v>
      </c>
      <c r="T115" s="16">
        <v>2.9159327109698552</v>
      </c>
      <c r="U115" s="16">
        <v>2.912789936768486</v>
      </c>
      <c r="V115" s="16" t="s">
        <v>798</v>
      </c>
      <c r="W115" s="16" t="s">
        <v>798</v>
      </c>
      <c r="X115" s="16">
        <v>2.9024994272704179</v>
      </c>
      <c r="Y115" s="16">
        <v>2.8952338938325428</v>
      </c>
      <c r="Z115" s="16">
        <v>2.8884111946750419</v>
      </c>
      <c r="AA115" s="16">
        <v>2.8955966513946612</v>
      </c>
      <c r="AB115" s="16" t="s">
        <v>798</v>
      </c>
      <c r="AC115" s="16" t="s">
        <v>798</v>
      </c>
      <c r="AD115" s="16" t="s">
        <v>798</v>
      </c>
      <c r="AE115" s="16">
        <v>2.8371865037727542</v>
      </c>
      <c r="AF115" s="16">
        <v>2.8375987344564453</v>
      </c>
      <c r="AG115" s="16">
        <v>2.8568475829541335</v>
      </c>
      <c r="AH115" s="16">
        <v>2.8460391733171981</v>
      </c>
      <c r="AI115" s="16">
        <v>2.8542494203508775</v>
      </c>
      <c r="AJ115" s="16" t="s">
        <v>798</v>
      </c>
    </row>
    <row r="116" spans="3:36" ht="15.6" thickBot="1">
      <c r="C116" s="17" t="s">
        <v>231</v>
      </c>
      <c r="D116" s="17" t="s">
        <v>232</v>
      </c>
      <c r="E116" s="15" t="s">
        <v>6</v>
      </c>
      <c r="F116" s="16" t="s">
        <v>798</v>
      </c>
      <c r="G116" s="16" t="s">
        <v>798</v>
      </c>
      <c r="H116" s="16" t="s">
        <v>798</v>
      </c>
      <c r="I116" s="16" t="s">
        <v>798</v>
      </c>
      <c r="J116" s="16" t="s">
        <v>798</v>
      </c>
      <c r="K116" s="16" t="s">
        <v>798</v>
      </c>
      <c r="L116" s="16" t="s">
        <v>798</v>
      </c>
      <c r="M116" s="16" t="s">
        <v>798</v>
      </c>
      <c r="N116" s="16" t="s">
        <v>798</v>
      </c>
      <c r="O116" s="16" t="s">
        <v>798</v>
      </c>
      <c r="P116" s="16" t="s">
        <v>798</v>
      </c>
      <c r="Q116" s="16" t="s">
        <v>798</v>
      </c>
      <c r="R116" s="16" t="s">
        <v>798</v>
      </c>
      <c r="S116" s="16" t="s">
        <v>798</v>
      </c>
      <c r="T116" s="16" t="s">
        <v>798</v>
      </c>
      <c r="U116" s="16" t="s">
        <v>798</v>
      </c>
      <c r="V116" s="16" t="s">
        <v>798</v>
      </c>
      <c r="W116" s="16" t="s">
        <v>798</v>
      </c>
      <c r="X116" s="16" t="s">
        <v>798</v>
      </c>
      <c r="Y116" s="16" t="s">
        <v>798</v>
      </c>
      <c r="Z116" s="16" t="s">
        <v>798</v>
      </c>
      <c r="AA116" s="16" t="s">
        <v>798</v>
      </c>
      <c r="AB116" s="16" t="s">
        <v>798</v>
      </c>
      <c r="AC116" s="16" t="s">
        <v>798</v>
      </c>
      <c r="AD116" s="16" t="s">
        <v>798</v>
      </c>
      <c r="AE116" s="16" t="s">
        <v>798</v>
      </c>
      <c r="AF116" s="16" t="s">
        <v>798</v>
      </c>
      <c r="AG116" s="16">
        <v>2.8578473480070636</v>
      </c>
      <c r="AH116" s="16">
        <v>2.8412221516528278</v>
      </c>
      <c r="AI116" s="16">
        <v>2.8412588185390808</v>
      </c>
      <c r="AJ116" s="16" t="s">
        <v>798</v>
      </c>
    </row>
    <row r="117" spans="3:36" ht="15.6" thickBot="1">
      <c r="C117" s="17" t="s">
        <v>233</v>
      </c>
      <c r="D117" s="17" t="s">
        <v>234</v>
      </c>
      <c r="E117" s="15" t="s">
        <v>6</v>
      </c>
      <c r="F117" s="16">
        <v>2.9168494480765643</v>
      </c>
      <c r="G117" s="16">
        <v>2.9189755978838594</v>
      </c>
      <c r="H117" s="16">
        <v>2.9197188812171917</v>
      </c>
      <c r="I117" s="16" t="s">
        <v>798</v>
      </c>
      <c r="J117" s="16">
        <v>2.9147778712209038</v>
      </c>
      <c r="K117" s="16">
        <v>2.9389340647369577</v>
      </c>
      <c r="L117" s="16">
        <v>2.9395913969201994</v>
      </c>
      <c r="M117" s="16">
        <v>2.9625690591633735</v>
      </c>
      <c r="N117" s="16">
        <v>2.969914247904879</v>
      </c>
      <c r="O117" s="16">
        <v>2.9774610237400325</v>
      </c>
      <c r="P117" s="16" t="s">
        <v>798</v>
      </c>
      <c r="Q117" s="16">
        <v>2.9409072082558936</v>
      </c>
      <c r="R117" s="16">
        <v>2.9440161995444436</v>
      </c>
      <c r="S117" s="16">
        <v>2.9171192258500112</v>
      </c>
      <c r="T117" s="16">
        <v>2.9106508842281187</v>
      </c>
      <c r="U117" s="16">
        <v>2.902233140860258</v>
      </c>
      <c r="V117" s="16">
        <v>2.9016948884980382</v>
      </c>
      <c r="W117" s="16" t="s">
        <v>798</v>
      </c>
      <c r="X117" s="16">
        <v>2.8957344571861747</v>
      </c>
      <c r="Y117" s="16">
        <v>2.9025669040066178</v>
      </c>
      <c r="Z117" s="16">
        <v>2.9061451873756901</v>
      </c>
      <c r="AA117" s="16">
        <v>2.89839385073335</v>
      </c>
      <c r="AB117" s="16">
        <v>2.8283463408883507</v>
      </c>
      <c r="AC117" s="16">
        <v>2.7942348343837025</v>
      </c>
      <c r="AD117" s="16" t="s">
        <v>798</v>
      </c>
      <c r="AE117" s="16">
        <v>2.7732229000278084</v>
      </c>
      <c r="AF117" s="16">
        <v>2.8467938532752219</v>
      </c>
      <c r="AG117" s="16">
        <v>2.8427812127234295</v>
      </c>
      <c r="AH117" s="16">
        <v>2.8588751126672962</v>
      </c>
      <c r="AI117" s="16">
        <v>2.8623650761039348</v>
      </c>
      <c r="AJ117" s="16">
        <v>2.8770141984139173</v>
      </c>
    </row>
    <row r="118" spans="3:36" ht="15.6" thickBot="1">
      <c r="C118" s="17" t="s">
        <v>235</v>
      </c>
      <c r="D118" s="17" t="s">
        <v>236</v>
      </c>
      <c r="E118" s="15" t="s">
        <v>6</v>
      </c>
      <c r="F118" s="16" t="s">
        <v>798</v>
      </c>
      <c r="G118" s="16" t="s">
        <v>798</v>
      </c>
      <c r="H118" s="16" t="s">
        <v>798</v>
      </c>
      <c r="I118" s="16" t="s">
        <v>798</v>
      </c>
      <c r="J118" s="16" t="s">
        <v>798</v>
      </c>
      <c r="K118" s="16" t="s">
        <v>798</v>
      </c>
      <c r="L118" s="16" t="s">
        <v>798</v>
      </c>
      <c r="M118" s="16">
        <v>2.9653661081147202</v>
      </c>
      <c r="N118" s="16" t="s">
        <v>798</v>
      </c>
      <c r="O118" s="16" t="s">
        <v>798</v>
      </c>
      <c r="P118" s="16" t="s">
        <v>798</v>
      </c>
      <c r="Q118" s="16" t="s">
        <v>798</v>
      </c>
      <c r="R118" s="16" t="s">
        <v>798</v>
      </c>
      <c r="S118" s="16" t="s">
        <v>798</v>
      </c>
      <c r="T118" s="16">
        <v>2.9174182407832348</v>
      </c>
      <c r="U118" s="16" t="s">
        <v>798</v>
      </c>
      <c r="V118" s="16" t="s">
        <v>798</v>
      </c>
      <c r="W118" s="16" t="s">
        <v>798</v>
      </c>
      <c r="X118" s="16" t="s">
        <v>798</v>
      </c>
      <c r="Y118" s="16" t="s">
        <v>798</v>
      </c>
      <c r="Z118" s="16">
        <v>2.8898578143248512</v>
      </c>
      <c r="AA118" s="16" t="s">
        <v>798</v>
      </c>
      <c r="AB118" s="16" t="s">
        <v>798</v>
      </c>
      <c r="AC118" s="16" t="s">
        <v>798</v>
      </c>
      <c r="AD118" s="16" t="s">
        <v>798</v>
      </c>
      <c r="AE118" s="16" t="s">
        <v>798</v>
      </c>
      <c r="AF118" s="16" t="s">
        <v>798</v>
      </c>
      <c r="AG118" s="16">
        <v>2.8497377624631755</v>
      </c>
      <c r="AH118" s="16" t="s">
        <v>798</v>
      </c>
      <c r="AI118" s="16">
        <v>2.8240788868031617</v>
      </c>
      <c r="AJ118" s="16" t="s">
        <v>798</v>
      </c>
    </row>
    <row r="119" spans="3:36" ht="15.6" thickBot="1">
      <c r="C119" s="17" t="s">
        <v>237</v>
      </c>
      <c r="D119" s="17" t="s">
        <v>238</v>
      </c>
      <c r="E119" s="15" t="s">
        <v>6</v>
      </c>
      <c r="F119" s="16" t="s">
        <v>798</v>
      </c>
      <c r="G119" s="16">
        <v>2.9325654831000003</v>
      </c>
      <c r="H119" s="16" t="s">
        <v>798</v>
      </c>
      <c r="I119" s="16" t="s">
        <v>798</v>
      </c>
      <c r="J119" s="16">
        <v>2.9166218861999846</v>
      </c>
      <c r="K119" s="16" t="s">
        <v>798</v>
      </c>
      <c r="L119" s="16" t="s">
        <v>798</v>
      </c>
      <c r="M119" s="16" t="s">
        <v>798</v>
      </c>
      <c r="N119" s="16" t="s">
        <v>798</v>
      </c>
      <c r="O119" s="16" t="s">
        <v>798</v>
      </c>
      <c r="P119" s="16" t="s">
        <v>798</v>
      </c>
      <c r="Q119" s="16" t="s">
        <v>798</v>
      </c>
      <c r="R119" s="16">
        <v>2.9327925975000002</v>
      </c>
      <c r="S119" s="16" t="s">
        <v>798</v>
      </c>
      <c r="T119" s="16">
        <v>2.9147042480500001</v>
      </c>
      <c r="U119" s="16" t="s">
        <v>798</v>
      </c>
      <c r="V119" s="16" t="s">
        <v>798</v>
      </c>
      <c r="W119" s="16" t="s">
        <v>798</v>
      </c>
      <c r="X119" s="16" t="s">
        <v>798</v>
      </c>
      <c r="Y119" s="16">
        <v>2.8707324623230059</v>
      </c>
      <c r="Z119" s="16">
        <v>2.8788653231932542</v>
      </c>
      <c r="AA119" s="16">
        <v>2.8564215792912027</v>
      </c>
      <c r="AB119" s="16">
        <v>2.8153772153210359</v>
      </c>
      <c r="AC119" s="16">
        <v>2.8113619999999999</v>
      </c>
      <c r="AD119" s="16" t="s">
        <v>798</v>
      </c>
      <c r="AE119" s="16">
        <v>2.9788335363235721</v>
      </c>
      <c r="AF119" s="16">
        <v>2.8519756466171695</v>
      </c>
      <c r="AG119" s="16" t="s">
        <v>798</v>
      </c>
      <c r="AH119" s="16">
        <v>2.8299477956492103</v>
      </c>
      <c r="AI119" s="16">
        <v>2.8548557094486533</v>
      </c>
      <c r="AJ119" s="16" t="s">
        <v>798</v>
      </c>
    </row>
    <row r="120" spans="3:36" ht="15.6" thickBot="1">
      <c r="C120" s="17" t="s">
        <v>239</v>
      </c>
      <c r="D120" s="17" t="s">
        <v>240</v>
      </c>
      <c r="E120" s="15" t="s">
        <v>6</v>
      </c>
      <c r="F120" s="16" t="s">
        <v>798</v>
      </c>
      <c r="G120" s="16">
        <v>2.904915832394424</v>
      </c>
      <c r="H120" s="16" t="s">
        <v>798</v>
      </c>
      <c r="I120" s="16" t="s">
        <v>798</v>
      </c>
      <c r="J120" s="16">
        <v>2.9126695926833208</v>
      </c>
      <c r="K120" s="16" t="s">
        <v>798</v>
      </c>
      <c r="L120" s="16" t="s">
        <v>798</v>
      </c>
      <c r="M120" s="16" t="s">
        <v>798</v>
      </c>
      <c r="N120" s="16">
        <v>2.9586949520000001</v>
      </c>
      <c r="O120" s="16" t="s">
        <v>798</v>
      </c>
      <c r="P120" s="16" t="s">
        <v>798</v>
      </c>
      <c r="Q120" s="16">
        <v>2.924633388392857</v>
      </c>
      <c r="R120" s="16">
        <v>2.9335031119999999</v>
      </c>
      <c r="S120" s="16" t="s">
        <v>798</v>
      </c>
      <c r="T120" s="16">
        <v>2.9266103339999998</v>
      </c>
      <c r="U120" s="16">
        <v>2.9260259760000005</v>
      </c>
      <c r="V120" s="16" t="s">
        <v>798</v>
      </c>
      <c r="W120" s="16" t="s">
        <v>798</v>
      </c>
      <c r="X120" s="16" t="s">
        <v>798</v>
      </c>
      <c r="Y120" s="16" t="s">
        <v>798</v>
      </c>
      <c r="Z120" s="16" t="s">
        <v>798</v>
      </c>
      <c r="AA120" s="16">
        <v>2.8669920635000001</v>
      </c>
      <c r="AB120" s="16">
        <v>2.8181928436493537</v>
      </c>
      <c r="AC120" s="16" t="s">
        <v>798</v>
      </c>
      <c r="AD120" s="16" t="s">
        <v>798</v>
      </c>
      <c r="AE120" s="16">
        <v>2.8027397464729162</v>
      </c>
      <c r="AF120" s="16">
        <v>2.8080359050219781</v>
      </c>
      <c r="AG120" s="16" t="s">
        <v>798</v>
      </c>
      <c r="AH120" s="16">
        <v>2.8623116397841195</v>
      </c>
      <c r="AI120" s="16">
        <v>2.8563501609999999</v>
      </c>
      <c r="AJ120" s="16">
        <v>2.8752774820000004</v>
      </c>
    </row>
    <row r="121" spans="3:36" ht="15.6" thickBot="1">
      <c r="C121" s="17" t="s">
        <v>241</v>
      </c>
      <c r="D121" s="17" t="s">
        <v>242</v>
      </c>
      <c r="E121" s="15" t="s">
        <v>6</v>
      </c>
      <c r="F121" s="16" t="s">
        <v>798</v>
      </c>
      <c r="G121" s="16" t="s">
        <v>798</v>
      </c>
      <c r="H121" s="16" t="s">
        <v>798</v>
      </c>
      <c r="I121" s="16" t="s">
        <v>798</v>
      </c>
      <c r="J121" s="16" t="s">
        <v>798</v>
      </c>
      <c r="K121" s="16" t="s">
        <v>798</v>
      </c>
      <c r="L121" s="16" t="s">
        <v>798</v>
      </c>
      <c r="M121" s="16" t="s">
        <v>798</v>
      </c>
      <c r="N121" s="16" t="s">
        <v>798</v>
      </c>
      <c r="O121" s="16" t="s">
        <v>798</v>
      </c>
      <c r="P121" s="16" t="s">
        <v>798</v>
      </c>
      <c r="Q121" s="16" t="s">
        <v>798</v>
      </c>
      <c r="R121" s="16" t="s">
        <v>798</v>
      </c>
      <c r="S121" s="16" t="s">
        <v>798</v>
      </c>
      <c r="T121" s="16" t="s">
        <v>798</v>
      </c>
      <c r="U121" s="16" t="s">
        <v>798</v>
      </c>
      <c r="V121" s="16" t="s">
        <v>798</v>
      </c>
      <c r="W121" s="16" t="s">
        <v>798</v>
      </c>
      <c r="X121" s="16" t="s">
        <v>798</v>
      </c>
      <c r="Y121" s="16" t="s">
        <v>798</v>
      </c>
      <c r="Z121" s="16">
        <v>2.9019380830000001</v>
      </c>
      <c r="AA121" s="16">
        <v>2.889350646</v>
      </c>
      <c r="AB121" s="16">
        <v>2.82487325</v>
      </c>
      <c r="AC121" s="16" t="s">
        <v>798</v>
      </c>
      <c r="AD121" s="16" t="s">
        <v>798</v>
      </c>
      <c r="AE121" s="16">
        <v>2.8223588360000003</v>
      </c>
      <c r="AF121" s="16">
        <v>2.8265718299999771</v>
      </c>
      <c r="AG121" s="16" t="s">
        <v>798</v>
      </c>
      <c r="AH121" s="16" t="s">
        <v>798</v>
      </c>
      <c r="AI121" s="16" t="s">
        <v>798</v>
      </c>
      <c r="AJ121" s="16" t="s">
        <v>798</v>
      </c>
    </row>
    <row r="122" spans="3:36" ht="15.6" thickBot="1">
      <c r="C122" s="17" t="s">
        <v>243</v>
      </c>
      <c r="D122" s="17" t="s">
        <v>244</v>
      </c>
      <c r="E122" s="15" t="s">
        <v>6</v>
      </c>
      <c r="F122" s="16" t="s">
        <v>798</v>
      </c>
      <c r="G122" s="16">
        <v>2.9087314060291325</v>
      </c>
      <c r="H122" s="16" t="s">
        <v>798</v>
      </c>
      <c r="I122" s="16" t="s">
        <v>798</v>
      </c>
      <c r="J122" s="16">
        <v>2.9143374179101444</v>
      </c>
      <c r="K122" s="16">
        <v>2.94013041000367</v>
      </c>
      <c r="L122" s="16">
        <v>2.9366340356715916</v>
      </c>
      <c r="M122" s="16">
        <v>2.9507982538488551</v>
      </c>
      <c r="N122" s="16">
        <v>2.9568761001171029</v>
      </c>
      <c r="O122" s="16" t="s">
        <v>798</v>
      </c>
      <c r="P122" s="16" t="s">
        <v>798</v>
      </c>
      <c r="Q122" s="16">
        <v>2.935671385584429</v>
      </c>
      <c r="R122" s="16">
        <v>2.9279716482352729</v>
      </c>
      <c r="S122" s="16">
        <v>2.917580948111008</v>
      </c>
      <c r="T122" s="16">
        <v>2.9200879365533368</v>
      </c>
      <c r="U122" s="16">
        <v>2.9021113678572932</v>
      </c>
      <c r="V122" s="16" t="s">
        <v>798</v>
      </c>
      <c r="W122" s="16" t="s">
        <v>798</v>
      </c>
      <c r="X122" s="16">
        <v>2.9082373768672696</v>
      </c>
      <c r="Y122" s="16">
        <v>2.9125221745755798</v>
      </c>
      <c r="Z122" s="16">
        <v>2.9208524397345337</v>
      </c>
      <c r="AA122" s="16" t="s">
        <v>798</v>
      </c>
      <c r="AB122" s="16">
        <v>2.83824677452909</v>
      </c>
      <c r="AC122" s="16" t="s">
        <v>798</v>
      </c>
      <c r="AD122" s="16" t="s">
        <v>798</v>
      </c>
      <c r="AE122" s="16" t="s">
        <v>798</v>
      </c>
      <c r="AF122" s="16">
        <v>2.8510903029563122</v>
      </c>
      <c r="AG122" s="16">
        <v>2.8561949568069065</v>
      </c>
      <c r="AH122" s="16">
        <v>2.8476086011539863</v>
      </c>
      <c r="AI122" s="16">
        <v>2.8294848338992837</v>
      </c>
      <c r="AJ122" s="16" t="s">
        <v>798</v>
      </c>
    </row>
    <row r="123" spans="3:36" ht="15.6" thickBot="1">
      <c r="C123" s="17" t="s">
        <v>245</v>
      </c>
      <c r="D123" s="17" t="s">
        <v>246</v>
      </c>
      <c r="E123" s="15" t="s">
        <v>6</v>
      </c>
      <c r="F123" s="16" t="s">
        <v>798</v>
      </c>
      <c r="G123" s="16" t="s">
        <v>798</v>
      </c>
      <c r="H123" s="16" t="s">
        <v>798</v>
      </c>
      <c r="I123" s="16" t="s">
        <v>798</v>
      </c>
      <c r="J123" s="16">
        <v>2.9029125491427856</v>
      </c>
      <c r="K123" s="16">
        <v>2.9348826697440091</v>
      </c>
      <c r="L123" s="16" t="s">
        <v>798</v>
      </c>
      <c r="M123" s="16" t="s">
        <v>798</v>
      </c>
      <c r="N123" s="16">
        <v>2.9572567559999969</v>
      </c>
      <c r="O123" s="16" t="s">
        <v>798</v>
      </c>
      <c r="P123" s="16" t="s">
        <v>798</v>
      </c>
      <c r="Q123" s="16" t="s">
        <v>798</v>
      </c>
      <c r="R123" s="16" t="s">
        <v>798</v>
      </c>
      <c r="S123" s="16" t="s">
        <v>798</v>
      </c>
      <c r="T123" s="16" t="s">
        <v>798</v>
      </c>
      <c r="U123" s="16" t="s">
        <v>798</v>
      </c>
      <c r="V123" s="16" t="s">
        <v>798</v>
      </c>
      <c r="W123" s="16" t="s">
        <v>798</v>
      </c>
      <c r="X123" s="16">
        <v>2.8988147160000004</v>
      </c>
      <c r="Y123" s="16" t="s">
        <v>798</v>
      </c>
      <c r="Z123" s="16">
        <v>2.8715192197790445</v>
      </c>
      <c r="AA123" s="16" t="s">
        <v>798</v>
      </c>
      <c r="AB123" s="16">
        <v>2.8206334271705873</v>
      </c>
      <c r="AC123" s="16" t="s">
        <v>798</v>
      </c>
      <c r="AD123" s="16" t="s">
        <v>798</v>
      </c>
      <c r="AE123" s="16">
        <v>2.802507652451443</v>
      </c>
      <c r="AF123" s="16" t="s">
        <v>798</v>
      </c>
      <c r="AG123" s="16">
        <v>2.8358016275000004</v>
      </c>
      <c r="AH123" s="16">
        <v>2.8604372859220408</v>
      </c>
      <c r="AI123" s="16">
        <v>2.8497452927999998</v>
      </c>
      <c r="AJ123" s="16" t="s">
        <v>798</v>
      </c>
    </row>
    <row r="124" spans="3:36" ht="15.6" thickBot="1">
      <c r="C124" s="17" t="s">
        <v>247</v>
      </c>
      <c r="D124" s="17" t="s">
        <v>248</v>
      </c>
      <c r="E124" s="15" t="s">
        <v>6</v>
      </c>
      <c r="F124" s="16">
        <v>2.9159162716240661</v>
      </c>
      <c r="G124" s="16">
        <v>2.9119000529156223</v>
      </c>
      <c r="H124" s="16">
        <v>2.9171218440000004</v>
      </c>
      <c r="I124" s="16" t="s">
        <v>798</v>
      </c>
      <c r="J124" s="16">
        <v>2.925888710634442</v>
      </c>
      <c r="K124" s="16">
        <v>2.9301073013530465</v>
      </c>
      <c r="L124" s="16">
        <v>2.9447540469453508</v>
      </c>
      <c r="M124" s="16">
        <v>2.9743285687554124</v>
      </c>
      <c r="N124" s="16">
        <v>2.9663017612800164</v>
      </c>
      <c r="O124" s="16">
        <v>2.967269560110664</v>
      </c>
      <c r="P124" s="16" t="s">
        <v>798</v>
      </c>
      <c r="Q124" s="16">
        <v>2.9221266271787791</v>
      </c>
      <c r="R124" s="16">
        <v>2.9384164627497249</v>
      </c>
      <c r="S124" s="16">
        <v>2.9264426906509748</v>
      </c>
      <c r="T124" s="16">
        <v>2.9177950207648777</v>
      </c>
      <c r="U124" s="16">
        <v>2.9140227834615393</v>
      </c>
      <c r="V124" s="16" t="s">
        <v>798</v>
      </c>
      <c r="W124" s="16">
        <v>2.898336</v>
      </c>
      <c r="X124" s="16">
        <v>2.8862331266852328</v>
      </c>
      <c r="Y124" s="16">
        <v>2.8759105808623993</v>
      </c>
      <c r="Z124" s="16">
        <v>2.9029816663034782</v>
      </c>
      <c r="AA124" s="16">
        <v>2.883676688391704</v>
      </c>
      <c r="AB124" s="16">
        <v>2.8187572137214567</v>
      </c>
      <c r="AC124" s="16">
        <v>2.8004291761745463</v>
      </c>
      <c r="AD124" s="16" t="s">
        <v>798</v>
      </c>
      <c r="AE124" s="16">
        <v>2.7926579312503552</v>
      </c>
      <c r="AF124" s="16">
        <v>2.8118236099857885</v>
      </c>
      <c r="AG124" s="16">
        <v>2.8221981336441697</v>
      </c>
      <c r="AH124" s="16">
        <v>2.8506633584349901</v>
      </c>
      <c r="AI124" s="16">
        <v>2.8590470403392452</v>
      </c>
      <c r="AJ124" s="16">
        <v>2.8694562840238835</v>
      </c>
    </row>
    <row r="125" spans="3:36" ht="15.6" thickBot="1">
      <c r="C125" s="17" t="s">
        <v>249</v>
      </c>
      <c r="D125" s="17" t="s">
        <v>250</v>
      </c>
      <c r="E125" s="15" t="s">
        <v>6</v>
      </c>
      <c r="F125" s="16" t="s">
        <v>798</v>
      </c>
      <c r="G125" s="16">
        <v>2.9054328802513085</v>
      </c>
      <c r="H125" s="16">
        <v>2.906914861607973</v>
      </c>
      <c r="I125" s="16" t="s">
        <v>798</v>
      </c>
      <c r="J125" s="16">
        <v>2.9093501104612929</v>
      </c>
      <c r="K125" s="16">
        <v>2.9407599600000003</v>
      </c>
      <c r="L125" s="16">
        <v>2.9424408171313878</v>
      </c>
      <c r="M125" s="16">
        <v>2.9502032887734688</v>
      </c>
      <c r="N125" s="16">
        <v>2.9559838036026109</v>
      </c>
      <c r="O125" s="16" t="s">
        <v>798</v>
      </c>
      <c r="P125" s="16" t="s">
        <v>798</v>
      </c>
      <c r="Q125" s="16" t="s">
        <v>798</v>
      </c>
      <c r="R125" s="16">
        <v>2.928895018</v>
      </c>
      <c r="S125" s="16">
        <v>2.9175228629999883</v>
      </c>
      <c r="T125" s="16" t="s">
        <v>798</v>
      </c>
      <c r="U125" s="16">
        <v>2.9077461530920825</v>
      </c>
      <c r="V125" s="16">
        <v>2.910041303399983</v>
      </c>
      <c r="W125" s="16" t="s">
        <v>798</v>
      </c>
      <c r="X125" s="16">
        <v>2.896758073584615</v>
      </c>
      <c r="Y125" s="16">
        <v>2.9031864351382497</v>
      </c>
      <c r="Z125" s="16">
        <v>2.8938997237491511</v>
      </c>
      <c r="AA125" s="16">
        <v>2.8895769431683145</v>
      </c>
      <c r="AB125" s="16">
        <v>2.8539842655999896</v>
      </c>
      <c r="AC125" s="16">
        <v>2.8491848575000001</v>
      </c>
      <c r="AD125" s="16" t="s">
        <v>798</v>
      </c>
      <c r="AE125" s="16">
        <v>2.846549465651607</v>
      </c>
      <c r="AF125" s="16">
        <v>2.8501580239965087</v>
      </c>
      <c r="AG125" s="16">
        <v>2.8634587126810911</v>
      </c>
      <c r="AH125" s="16">
        <v>2.8528141379095286</v>
      </c>
      <c r="AI125" s="16">
        <v>2.8511822788035497</v>
      </c>
      <c r="AJ125" s="16">
        <v>2.8520092499999996</v>
      </c>
    </row>
    <row r="126" spans="3:36" ht="15.6" thickBot="1">
      <c r="C126" s="17" t="s">
        <v>251</v>
      </c>
      <c r="D126" s="17" t="s">
        <v>252</v>
      </c>
      <c r="E126" s="15" t="s">
        <v>6</v>
      </c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</row>
    <row r="127" spans="3:36" ht="15.6" thickBot="1">
      <c r="C127" s="17" t="s">
        <v>253</v>
      </c>
      <c r="D127" s="17" t="s">
        <v>254</v>
      </c>
      <c r="E127" s="15" t="s">
        <v>6</v>
      </c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</row>
    <row r="128" spans="3:36" ht="15.6" thickBot="1">
      <c r="C128" s="17" t="s">
        <v>255</v>
      </c>
      <c r="D128" s="17" t="s">
        <v>256</v>
      </c>
      <c r="E128" s="15" t="s">
        <v>6</v>
      </c>
      <c r="F128" s="18"/>
      <c r="G128" s="18"/>
      <c r="H128" s="18"/>
      <c r="I128" s="18"/>
      <c r="J128" s="18"/>
      <c r="K128" s="18"/>
      <c r="L128" s="18"/>
      <c r="M128" s="18"/>
      <c r="N128" s="18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</row>
  </sheetData>
  <mergeCells count="1">
    <mergeCell ref="F2:AJ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F598D-2778-4991-8F12-42BC92A06EFA}">
  <dimension ref="B1:AJ542"/>
  <sheetViews>
    <sheetView zoomScale="60" zoomScaleNormal="60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F2" sqref="F2:AJ3"/>
    </sheetView>
  </sheetViews>
  <sheetFormatPr defaultColWidth="9.109375" defaultRowHeight="14.4"/>
  <cols>
    <col min="1" max="1" width="1.6640625" style="4" customWidth="1"/>
    <col min="2" max="2" width="2.6640625" style="4" customWidth="1"/>
    <col min="3" max="3" width="29.88671875" style="5" customWidth="1"/>
    <col min="4" max="4" width="11.109375" style="5" customWidth="1"/>
    <col min="5" max="5" width="11.109375" style="24" customWidth="1"/>
    <col min="6" max="35" width="10.5546875" style="4" customWidth="1"/>
    <col min="36" max="36" width="12.88671875" style="4" bestFit="1" customWidth="1"/>
    <col min="37" max="16384" width="9.109375" style="4"/>
  </cols>
  <sheetData>
    <row r="1" spans="2:36" ht="12" customHeight="1" thickBot="1"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I1" s="5"/>
    </row>
    <row r="2" spans="2:36" ht="15" thickBot="1">
      <c r="B2" s="6"/>
      <c r="C2" s="7"/>
      <c r="D2" s="7"/>
      <c r="E2" s="25"/>
      <c r="F2" s="33" t="s">
        <v>722</v>
      </c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5"/>
    </row>
    <row r="3" spans="2:36" ht="15" thickBot="1">
      <c r="C3" s="7"/>
      <c r="E3" s="2" t="s">
        <v>0</v>
      </c>
      <c r="F3" s="3">
        <v>46023</v>
      </c>
      <c r="G3" s="3">
        <v>46024</v>
      </c>
      <c r="H3" s="3">
        <v>46025</v>
      </c>
      <c r="I3" s="3">
        <v>46026</v>
      </c>
      <c r="J3" s="3">
        <v>46027</v>
      </c>
      <c r="K3" s="3">
        <v>46028</v>
      </c>
      <c r="L3" s="3">
        <v>46029</v>
      </c>
      <c r="M3" s="3">
        <v>46030</v>
      </c>
      <c r="N3" s="3">
        <v>46031</v>
      </c>
      <c r="O3" s="3">
        <v>46032</v>
      </c>
      <c r="P3" s="3">
        <v>46033</v>
      </c>
      <c r="Q3" s="3">
        <v>46034</v>
      </c>
      <c r="R3" s="3">
        <v>46035</v>
      </c>
      <c r="S3" s="3">
        <v>46036</v>
      </c>
      <c r="T3" s="3">
        <v>46037</v>
      </c>
      <c r="U3" s="3">
        <v>46038</v>
      </c>
      <c r="V3" s="3">
        <v>46039</v>
      </c>
      <c r="W3" s="3">
        <v>46040</v>
      </c>
      <c r="X3" s="3">
        <v>46041</v>
      </c>
      <c r="Y3" s="3">
        <v>46042</v>
      </c>
      <c r="Z3" s="3">
        <v>46043</v>
      </c>
      <c r="AA3" s="3">
        <v>46044</v>
      </c>
      <c r="AB3" s="3">
        <v>46045</v>
      </c>
      <c r="AC3" s="3">
        <v>46046</v>
      </c>
      <c r="AD3" s="3">
        <v>46047</v>
      </c>
      <c r="AE3" s="3">
        <v>46048</v>
      </c>
      <c r="AF3" s="3">
        <v>46049</v>
      </c>
      <c r="AG3" s="3">
        <v>46050</v>
      </c>
      <c r="AH3" s="3">
        <v>46051</v>
      </c>
      <c r="AI3" s="3">
        <v>46052</v>
      </c>
      <c r="AJ3" s="3">
        <v>46053</v>
      </c>
    </row>
    <row r="4" spans="2:36" ht="15" thickBot="1">
      <c r="C4" s="7"/>
    </row>
    <row r="5" spans="2:36" ht="15" thickBot="1">
      <c r="C5" s="8" t="s">
        <v>8</v>
      </c>
      <c r="D5" s="8" t="s">
        <v>1</v>
      </c>
      <c r="E5" s="8" t="s">
        <v>9</v>
      </c>
    </row>
    <row r="6" spans="2:36" ht="15.75" customHeight="1" thickBot="1">
      <c r="C6" s="17" t="s">
        <v>258</v>
      </c>
      <c r="D6" s="17" t="s">
        <v>102</v>
      </c>
      <c r="E6" s="26" t="s">
        <v>3</v>
      </c>
      <c r="F6" s="23">
        <v>4.883910375307849</v>
      </c>
      <c r="G6" s="23">
        <v>5.1328915678841875</v>
      </c>
      <c r="H6" s="23">
        <v>5.2825927857726001</v>
      </c>
      <c r="I6" s="23">
        <v>5.4140358035873826</v>
      </c>
      <c r="J6" s="23">
        <v>5.4032589475831934</v>
      </c>
      <c r="K6" s="23">
        <v>5.6349317151227662</v>
      </c>
      <c r="L6" s="23">
        <v>5.491209995279787</v>
      </c>
      <c r="M6" s="23">
        <v>5.4567283696530122</v>
      </c>
      <c r="N6" s="23">
        <v>5.1975574844981187</v>
      </c>
      <c r="O6" s="23">
        <v>5.1967697551609193</v>
      </c>
      <c r="P6" s="23">
        <v>5.1594695852025172</v>
      </c>
      <c r="Q6" s="23">
        <v>5.0841081870494005</v>
      </c>
      <c r="R6" s="23">
        <v>5.1226414241382523</v>
      </c>
      <c r="S6" s="23">
        <v>5.1907347017308378</v>
      </c>
      <c r="T6" s="23">
        <v>5.1423007682053834</v>
      </c>
      <c r="U6" s="23">
        <v>4.9973788892542483</v>
      </c>
      <c r="V6" s="23">
        <v>4.985995086221731</v>
      </c>
      <c r="W6" s="23">
        <v>4.993011439694321</v>
      </c>
      <c r="X6" s="23">
        <v>4.625916500314271</v>
      </c>
      <c r="Y6" s="23">
        <v>4.5466474531695997</v>
      </c>
      <c r="Z6" s="23">
        <v>4.4591814556958269</v>
      </c>
      <c r="AA6" s="23">
        <v>4.5385790510072992</v>
      </c>
      <c r="AB6" s="23">
        <v>4.3948774513737661</v>
      </c>
      <c r="AC6" s="23">
        <v>4.3945577996448648</v>
      </c>
      <c r="AD6" s="23">
        <v>4.3250018431616839</v>
      </c>
      <c r="AE6" s="23">
        <v>4.340364061673748</v>
      </c>
      <c r="AF6" s="23">
        <v>4.3158051808010285</v>
      </c>
      <c r="AG6" s="23">
        <v>4.358553937287744</v>
      </c>
      <c r="AH6" s="23">
        <v>4.2095612019957418</v>
      </c>
      <c r="AI6" s="23">
        <v>4.1183313486123607</v>
      </c>
      <c r="AJ6" s="23">
        <v>3.8320410890789609</v>
      </c>
    </row>
    <row r="7" spans="2:36" s="27" customFormat="1" ht="15.75" customHeight="1" thickBot="1">
      <c r="C7" s="17" t="s">
        <v>719</v>
      </c>
      <c r="D7" s="17" t="s">
        <v>5</v>
      </c>
      <c r="E7" s="26">
        <v>10000</v>
      </c>
      <c r="F7" s="28">
        <v>34170</v>
      </c>
      <c r="G7" s="28">
        <v>34170</v>
      </c>
      <c r="H7" s="28">
        <v>34170</v>
      </c>
      <c r="I7" s="28">
        <v>34170</v>
      </c>
      <c r="J7" s="28">
        <v>34170</v>
      </c>
      <c r="K7" s="28">
        <v>34399</v>
      </c>
      <c r="L7" s="28">
        <v>34399</v>
      </c>
      <c r="M7" s="28">
        <v>34599</v>
      </c>
      <c r="N7" s="28">
        <v>34505</v>
      </c>
      <c r="O7" s="28">
        <v>34505</v>
      </c>
      <c r="P7" s="28">
        <v>34505</v>
      </c>
      <c r="Q7" s="28">
        <v>34164</v>
      </c>
      <c r="R7" s="28">
        <v>34226</v>
      </c>
      <c r="S7" s="28">
        <v>34038</v>
      </c>
      <c r="T7" s="28">
        <v>33950</v>
      </c>
      <c r="U7" s="28">
        <v>33824</v>
      </c>
      <c r="V7" s="28">
        <v>33824</v>
      </c>
      <c r="W7" s="28">
        <v>33824</v>
      </c>
      <c r="X7" s="28">
        <v>33667</v>
      </c>
      <c r="Y7" s="28">
        <v>33735</v>
      </c>
      <c r="Z7" s="28">
        <v>33960</v>
      </c>
      <c r="AA7" s="28">
        <v>33807</v>
      </c>
      <c r="AB7" s="28">
        <v>33292</v>
      </c>
      <c r="AC7" s="28">
        <v>33292</v>
      </c>
      <c r="AD7" s="28">
        <v>33292</v>
      </c>
      <c r="AE7" s="28">
        <v>33380</v>
      </c>
      <c r="AF7" s="28">
        <v>33758</v>
      </c>
      <c r="AG7" s="28">
        <v>33989</v>
      </c>
      <c r="AH7" s="28">
        <v>34172</v>
      </c>
      <c r="AI7" s="28">
        <v>34068</v>
      </c>
      <c r="AJ7" s="28">
        <v>34068</v>
      </c>
    </row>
    <row r="8" spans="2:36" s="29" customFormat="1" ht="15.75" customHeight="1" thickBot="1">
      <c r="C8" s="17" t="s">
        <v>720</v>
      </c>
      <c r="D8" s="17" t="s">
        <v>5</v>
      </c>
      <c r="E8" s="26">
        <v>10000</v>
      </c>
      <c r="F8" s="28">
        <v>34170</v>
      </c>
      <c r="G8" s="28">
        <v>34170</v>
      </c>
      <c r="H8" s="28">
        <v>34170</v>
      </c>
      <c r="I8" s="28">
        <v>34170</v>
      </c>
      <c r="J8" s="28">
        <v>34170</v>
      </c>
      <c r="K8" s="28">
        <v>34399</v>
      </c>
      <c r="L8" s="28">
        <v>34399</v>
      </c>
      <c r="M8" s="28">
        <v>34599</v>
      </c>
      <c r="N8" s="28">
        <v>34505</v>
      </c>
      <c r="O8" s="28">
        <v>34505</v>
      </c>
      <c r="P8" s="28">
        <v>34505</v>
      </c>
      <c r="Q8" s="28">
        <v>34164</v>
      </c>
      <c r="R8" s="28">
        <v>34226</v>
      </c>
      <c r="S8" s="28">
        <v>34038</v>
      </c>
      <c r="T8" s="28">
        <v>33950</v>
      </c>
      <c r="U8" s="28">
        <v>33824</v>
      </c>
      <c r="V8" s="28">
        <v>33824</v>
      </c>
      <c r="W8" s="28">
        <v>33824</v>
      </c>
      <c r="X8" s="28">
        <v>33667</v>
      </c>
      <c r="Y8" s="28">
        <v>33735</v>
      </c>
      <c r="Z8" s="28">
        <v>33960</v>
      </c>
      <c r="AA8" s="28">
        <v>33807</v>
      </c>
      <c r="AB8" s="28">
        <v>33292</v>
      </c>
      <c r="AC8" s="28">
        <v>33292</v>
      </c>
      <c r="AD8" s="28">
        <v>33292</v>
      </c>
      <c r="AE8" s="28">
        <v>33380</v>
      </c>
      <c r="AF8" s="28">
        <v>33758</v>
      </c>
      <c r="AG8" s="28">
        <v>33989</v>
      </c>
      <c r="AH8" s="28">
        <v>34172</v>
      </c>
      <c r="AI8" s="28">
        <v>34068</v>
      </c>
      <c r="AJ8" s="28">
        <v>34068</v>
      </c>
    </row>
    <row r="9" spans="2:36" s="29" customFormat="1" ht="15.75" customHeight="1" thickBot="1">
      <c r="C9" s="17" t="s">
        <v>721</v>
      </c>
      <c r="D9" s="17" t="s">
        <v>5</v>
      </c>
      <c r="E9" s="26">
        <v>10000</v>
      </c>
      <c r="F9" s="28">
        <v>34170</v>
      </c>
      <c r="G9" s="28">
        <v>34170</v>
      </c>
      <c r="H9" s="28">
        <v>34170</v>
      </c>
      <c r="I9" s="28">
        <v>34170</v>
      </c>
      <c r="J9" s="28">
        <v>34170</v>
      </c>
      <c r="K9" s="28">
        <v>34399</v>
      </c>
      <c r="L9" s="28">
        <v>34399</v>
      </c>
      <c r="M9" s="28">
        <v>34599</v>
      </c>
      <c r="N9" s="28">
        <v>34505</v>
      </c>
      <c r="O9" s="28">
        <v>34505</v>
      </c>
      <c r="P9" s="28">
        <v>34505</v>
      </c>
      <c r="Q9" s="28">
        <v>34164</v>
      </c>
      <c r="R9" s="28">
        <v>34226</v>
      </c>
      <c r="S9" s="28">
        <v>34038</v>
      </c>
      <c r="T9" s="28">
        <v>33950</v>
      </c>
      <c r="U9" s="28">
        <v>33824</v>
      </c>
      <c r="V9" s="28">
        <v>33824</v>
      </c>
      <c r="W9" s="28">
        <v>33824</v>
      </c>
      <c r="X9" s="28">
        <v>33667</v>
      </c>
      <c r="Y9" s="28">
        <v>33735</v>
      </c>
      <c r="Z9" s="28">
        <v>33960</v>
      </c>
      <c r="AA9" s="28">
        <v>33807</v>
      </c>
      <c r="AB9" s="28">
        <v>33292</v>
      </c>
      <c r="AC9" s="28">
        <v>33292</v>
      </c>
      <c r="AD9" s="28">
        <v>33292</v>
      </c>
      <c r="AE9" s="28">
        <v>33380</v>
      </c>
      <c r="AF9" s="28">
        <v>33758</v>
      </c>
      <c r="AG9" s="28">
        <v>33989</v>
      </c>
      <c r="AH9" s="28">
        <v>34172</v>
      </c>
      <c r="AI9" s="28">
        <v>34068</v>
      </c>
      <c r="AJ9" s="28">
        <v>34068</v>
      </c>
    </row>
    <row r="10" spans="2:36" s="29" customFormat="1" ht="15.75" customHeight="1" thickBot="1">
      <c r="C10" s="17" t="s">
        <v>782</v>
      </c>
      <c r="D10" s="17" t="s">
        <v>783</v>
      </c>
      <c r="E10" s="26">
        <v>1</v>
      </c>
      <c r="F10" s="28">
        <v>2.9026999999999998</v>
      </c>
      <c r="G10" s="28">
        <v>2.9026999999999998</v>
      </c>
      <c r="H10" s="28">
        <v>2.9026999999999998</v>
      </c>
      <c r="I10" s="28">
        <v>2.9026999999999998</v>
      </c>
      <c r="J10" s="28">
        <v>2.9026999999999998</v>
      </c>
      <c r="K10" s="28">
        <v>2.9443999999999999</v>
      </c>
      <c r="L10" s="28">
        <v>2.9443999999999999</v>
      </c>
      <c r="M10" s="28">
        <v>2.9531999999999998</v>
      </c>
      <c r="N10" s="28">
        <v>2.9550000000000001</v>
      </c>
      <c r="O10" s="28">
        <v>2.9550000000000001</v>
      </c>
      <c r="P10" s="28">
        <v>2.9550000000000001</v>
      </c>
      <c r="Q10" s="28">
        <v>2.9344999999999999</v>
      </c>
      <c r="R10" s="28">
        <v>2.9291999999999998</v>
      </c>
      <c r="S10" s="28">
        <v>2.9163999999999999</v>
      </c>
      <c r="T10" s="28">
        <v>2.9136000000000002</v>
      </c>
      <c r="U10" s="28">
        <v>2.9068000000000001</v>
      </c>
      <c r="V10" s="28">
        <v>2.9068000000000001</v>
      </c>
      <c r="W10" s="28">
        <v>2.9068000000000001</v>
      </c>
      <c r="X10" s="28">
        <v>2.9001000000000001</v>
      </c>
      <c r="Y10" s="28">
        <v>2.9026999999999998</v>
      </c>
      <c r="Z10" s="28">
        <v>2.8963000000000001</v>
      </c>
      <c r="AA10" s="28">
        <v>2.8885000000000001</v>
      </c>
      <c r="AB10" s="28">
        <v>2.8471000000000002</v>
      </c>
      <c r="AC10" s="28">
        <v>2.8471000000000002</v>
      </c>
      <c r="AD10" s="28">
        <v>2.8471000000000002</v>
      </c>
      <c r="AE10" s="28">
        <v>2.8439999999999999</v>
      </c>
      <c r="AF10" s="28">
        <v>2.8451</v>
      </c>
      <c r="AG10" s="28">
        <v>2.8593000000000002</v>
      </c>
      <c r="AH10" s="28">
        <v>2.8508</v>
      </c>
      <c r="AI10" s="28">
        <v>2.8496000000000001</v>
      </c>
      <c r="AJ10" s="28">
        <v>2.8496000000000001</v>
      </c>
    </row>
    <row r="11" spans="2:36" s="29" customFormat="1" ht="15.75" customHeight="1" thickBot="1">
      <c r="C11" s="17" t="s">
        <v>259</v>
      </c>
      <c r="D11" s="17" t="s">
        <v>4</v>
      </c>
      <c r="E11" s="26">
        <v>50</v>
      </c>
      <c r="F11" s="28">
        <v>145.13499999999999</v>
      </c>
      <c r="G11" s="28">
        <v>145.13499999999999</v>
      </c>
      <c r="H11" s="28">
        <v>145.13499999999999</v>
      </c>
      <c r="I11" s="28">
        <v>145.13499999999999</v>
      </c>
      <c r="J11" s="28">
        <v>145.13499999999999</v>
      </c>
      <c r="K11" s="28">
        <v>147.22</v>
      </c>
      <c r="L11" s="28">
        <v>147.22</v>
      </c>
      <c r="M11" s="28">
        <v>147.66</v>
      </c>
      <c r="N11" s="28">
        <v>147.75</v>
      </c>
      <c r="O11" s="28">
        <v>147.75</v>
      </c>
      <c r="P11" s="28">
        <v>147.75</v>
      </c>
      <c r="Q11" s="28">
        <v>146.72499999999999</v>
      </c>
      <c r="R11" s="28">
        <v>146.45999999999998</v>
      </c>
      <c r="S11" s="28">
        <v>145.82</v>
      </c>
      <c r="T11" s="28">
        <v>145.68</v>
      </c>
      <c r="U11" s="28">
        <v>145.34</v>
      </c>
      <c r="V11" s="28">
        <v>145.34</v>
      </c>
      <c r="W11" s="28">
        <v>145.34</v>
      </c>
      <c r="X11" s="28">
        <v>145.005</v>
      </c>
      <c r="Y11" s="28">
        <v>145.13499999999999</v>
      </c>
      <c r="Z11" s="28">
        <v>144.815</v>
      </c>
      <c r="AA11" s="28">
        <v>144.42500000000001</v>
      </c>
      <c r="AB11" s="28">
        <v>142.35500000000002</v>
      </c>
      <c r="AC11" s="28">
        <v>142.35500000000002</v>
      </c>
      <c r="AD11" s="28">
        <v>142.35500000000002</v>
      </c>
      <c r="AE11" s="28">
        <v>142.19999999999999</v>
      </c>
      <c r="AF11" s="28">
        <v>142.255</v>
      </c>
      <c r="AG11" s="28">
        <v>142.965</v>
      </c>
      <c r="AH11" s="28">
        <v>142.54</v>
      </c>
      <c r="AI11" s="28">
        <v>142.48000000000002</v>
      </c>
      <c r="AJ11" s="28">
        <v>142.48000000000002</v>
      </c>
    </row>
    <row r="12" spans="2:36" s="29" customFormat="1" ht="15.75" customHeight="1" thickBot="1">
      <c r="C12" s="17" t="s">
        <v>260</v>
      </c>
      <c r="D12" s="17" t="s">
        <v>4</v>
      </c>
      <c r="E12" s="26">
        <v>50</v>
      </c>
      <c r="F12" s="28">
        <v>145.13499999999999</v>
      </c>
      <c r="G12" s="28">
        <v>145.13499999999999</v>
      </c>
      <c r="H12" s="28">
        <v>145.13499999999999</v>
      </c>
      <c r="I12" s="28">
        <v>145.13499999999999</v>
      </c>
      <c r="J12" s="28">
        <v>145.13499999999999</v>
      </c>
      <c r="K12" s="28">
        <v>147.22</v>
      </c>
      <c r="L12" s="28">
        <v>147.22</v>
      </c>
      <c r="M12" s="28">
        <v>147.66</v>
      </c>
      <c r="N12" s="28">
        <v>147.75</v>
      </c>
      <c r="O12" s="28">
        <v>147.75</v>
      </c>
      <c r="P12" s="28">
        <v>147.75</v>
      </c>
      <c r="Q12" s="28">
        <v>146.72499999999999</v>
      </c>
      <c r="R12" s="28">
        <v>146.45999999999998</v>
      </c>
      <c r="S12" s="28">
        <v>145.82</v>
      </c>
      <c r="T12" s="28">
        <v>145.68</v>
      </c>
      <c r="U12" s="28">
        <v>145.34</v>
      </c>
      <c r="V12" s="28">
        <v>145.34</v>
      </c>
      <c r="W12" s="28">
        <v>145.34</v>
      </c>
      <c r="X12" s="28">
        <v>145.005</v>
      </c>
      <c r="Y12" s="28">
        <v>145.13499999999999</v>
      </c>
      <c r="Z12" s="28">
        <v>144.815</v>
      </c>
      <c r="AA12" s="28">
        <v>144.42500000000001</v>
      </c>
      <c r="AB12" s="28">
        <v>142.35500000000002</v>
      </c>
      <c r="AC12" s="28">
        <v>142.35500000000002</v>
      </c>
      <c r="AD12" s="28">
        <v>142.35500000000002</v>
      </c>
      <c r="AE12" s="28">
        <v>142.19999999999999</v>
      </c>
      <c r="AF12" s="28">
        <v>142.255</v>
      </c>
      <c r="AG12" s="28">
        <v>142.965</v>
      </c>
      <c r="AH12" s="28">
        <v>142.54</v>
      </c>
      <c r="AI12" s="28">
        <v>142.48000000000002</v>
      </c>
      <c r="AJ12" s="28">
        <v>142.48000000000002</v>
      </c>
    </row>
    <row r="13" spans="2:36" s="29" customFormat="1" ht="15" thickBot="1">
      <c r="C13" s="17" t="s">
        <v>261</v>
      </c>
      <c r="D13" s="17" t="s">
        <v>4</v>
      </c>
      <c r="E13" s="26">
        <v>50</v>
      </c>
      <c r="F13" s="28">
        <v>145.13499999999999</v>
      </c>
      <c r="G13" s="28">
        <v>145.13499999999999</v>
      </c>
      <c r="H13" s="28">
        <v>145.13499999999999</v>
      </c>
      <c r="I13" s="28">
        <v>145.13499999999999</v>
      </c>
      <c r="J13" s="28">
        <v>145.13499999999999</v>
      </c>
      <c r="K13" s="28">
        <v>147.22</v>
      </c>
      <c r="L13" s="28">
        <v>147.22</v>
      </c>
      <c r="M13" s="28">
        <v>147.66</v>
      </c>
      <c r="N13" s="28">
        <v>147.75</v>
      </c>
      <c r="O13" s="28">
        <v>147.75</v>
      </c>
      <c r="P13" s="28">
        <v>147.75</v>
      </c>
      <c r="Q13" s="28">
        <v>146.72499999999999</v>
      </c>
      <c r="R13" s="28">
        <v>146.45999999999998</v>
      </c>
      <c r="S13" s="28">
        <v>145.82</v>
      </c>
      <c r="T13" s="28">
        <v>145.68</v>
      </c>
      <c r="U13" s="28">
        <v>145.34</v>
      </c>
      <c r="V13" s="28">
        <v>145.34</v>
      </c>
      <c r="W13" s="28">
        <v>145.34</v>
      </c>
      <c r="X13" s="28">
        <v>145.005</v>
      </c>
      <c r="Y13" s="28">
        <v>145.13499999999999</v>
      </c>
      <c r="Z13" s="28">
        <v>144.815</v>
      </c>
      <c r="AA13" s="28">
        <v>144.42500000000001</v>
      </c>
      <c r="AB13" s="28">
        <v>142.35500000000002</v>
      </c>
      <c r="AC13" s="28">
        <v>142.35500000000002</v>
      </c>
      <c r="AD13" s="28">
        <v>142.35500000000002</v>
      </c>
      <c r="AE13" s="28">
        <v>142.19999999999999</v>
      </c>
      <c r="AF13" s="28">
        <v>142.255</v>
      </c>
      <c r="AG13" s="28">
        <v>142.965</v>
      </c>
      <c r="AH13" s="28">
        <v>142.54</v>
      </c>
      <c r="AI13" s="28">
        <v>142.48000000000002</v>
      </c>
      <c r="AJ13" s="28">
        <v>142.48000000000002</v>
      </c>
    </row>
    <row r="14" spans="2:36" s="29" customFormat="1" ht="15" thickBot="1">
      <c r="C14" s="17" t="s">
        <v>262</v>
      </c>
      <c r="D14" s="17" t="s">
        <v>4</v>
      </c>
      <c r="E14" s="26">
        <v>20</v>
      </c>
      <c r="F14" s="28">
        <v>58.053999999999995</v>
      </c>
      <c r="G14" s="28">
        <v>58.053999999999995</v>
      </c>
      <c r="H14" s="28">
        <v>58.053999999999995</v>
      </c>
      <c r="I14" s="28">
        <v>58.053999999999995</v>
      </c>
      <c r="J14" s="28">
        <v>58.053999999999995</v>
      </c>
      <c r="K14" s="28">
        <v>58.887999999999998</v>
      </c>
      <c r="L14" s="28">
        <v>58.887999999999998</v>
      </c>
      <c r="M14" s="28">
        <v>59.063999999999993</v>
      </c>
      <c r="N14" s="28">
        <v>59.1</v>
      </c>
      <c r="O14" s="28">
        <v>59.1</v>
      </c>
      <c r="P14" s="28">
        <v>59.1</v>
      </c>
      <c r="Q14" s="28">
        <v>58.69</v>
      </c>
      <c r="R14" s="28">
        <v>58.583999999999996</v>
      </c>
      <c r="S14" s="28">
        <v>58.327999999999996</v>
      </c>
      <c r="T14" s="28">
        <v>58.272000000000006</v>
      </c>
      <c r="U14" s="28">
        <v>58.136000000000003</v>
      </c>
      <c r="V14" s="28">
        <v>58.136000000000003</v>
      </c>
      <c r="W14" s="28">
        <v>58.136000000000003</v>
      </c>
      <c r="X14" s="28">
        <v>58.002000000000002</v>
      </c>
      <c r="Y14" s="28">
        <v>58.053999999999995</v>
      </c>
      <c r="Z14" s="28">
        <v>57.926000000000002</v>
      </c>
      <c r="AA14" s="28">
        <v>57.77</v>
      </c>
      <c r="AB14" s="28">
        <v>56.942000000000007</v>
      </c>
      <c r="AC14" s="28">
        <v>56.942000000000007</v>
      </c>
      <c r="AD14" s="28">
        <v>56.942000000000007</v>
      </c>
      <c r="AE14" s="28">
        <v>56.879999999999995</v>
      </c>
      <c r="AF14" s="28">
        <v>56.902000000000001</v>
      </c>
      <c r="AG14" s="28">
        <v>57.186000000000007</v>
      </c>
      <c r="AH14" s="28">
        <v>57.015999999999998</v>
      </c>
      <c r="AI14" s="28">
        <v>56.992000000000004</v>
      </c>
      <c r="AJ14" s="28">
        <v>56.992000000000004</v>
      </c>
    </row>
    <row r="15" spans="2:36" s="29" customFormat="1" ht="15" thickBot="1">
      <c r="C15" s="17" t="s">
        <v>784</v>
      </c>
      <c r="D15" s="17" t="s">
        <v>4</v>
      </c>
      <c r="E15" s="26">
        <v>20</v>
      </c>
      <c r="F15" s="28">
        <v>58.054000000000002</v>
      </c>
      <c r="G15" s="28">
        <v>58.054000000000002</v>
      </c>
      <c r="H15" s="28">
        <v>58.054000000000002</v>
      </c>
      <c r="I15" s="28">
        <v>58.054000000000002</v>
      </c>
      <c r="J15" s="28">
        <v>58.054000000000002</v>
      </c>
      <c r="K15" s="28">
        <v>58.887999999999998</v>
      </c>
      <c r="L15" s="28">
        <v>58.887999999999998</v>
      </c>
      <c r="M15" s="28">
        <v>59.064</v>
      </c>
      <c r="N15" s="28">
        <v>59.1</v>
      </c>
      <c r="O15" s="28">
        <v>59.1</v>
      </c>
      <c r="P15" s="28">
        <v>59.1</v>
      </c>
      <c r="Q15" s="28">
        <v>58.69</v>
      </c>
      <c r="R15" s="28">
        <v>58.584000000000003</v>
      </c>
      <c r="S15" s="28">
        <v>58.328000000000003</v>
      </c>
      <c r="T15" s="28">
        <v>58.271999999999998</v>
      </c>
      <c r="U15" s="28">
        <v>58.136000000000003</v>
      </c>
      <c r="V15" s="28">
        <v>58.136000000000003</v>
      </c>
      <c r="W15" s="28">
        <v>58.136000000000003</v>
      </c>
      <c r="X15" s="28">
        <v>58.002000000000002</v>
      </c>
      <c r="Y15" s="28">
        <v>58.054000000000002</v>
      </c>
      <c r="Z15" s="28">
        <v>57.926000000000002</v>
      </c>
      <c r="AA15" s="28">
        <v>57.77</v>
      </c>
      <c r="AB15" s="28">
        <v>56.942</v>
      </c>
      <c r="AC15" s="28">
        <v>56.942</v>
      </c>
      <c r="AD15" s="28">
        <v>56.942</v>
      </c>
      <c r="AE15" s="28">
        <v>56.88</v>
      </c>
      <c r="AF15" s="28">
        <v>56.902000000000001</v>
      </c>
      <c r="AG15" s="28">
        <v>57.186</v>
      </c>
      <c r="AH15" s="28">
        <v>57.015999999999998</v>
      </c>
      <c r="AI15" s="28">
        <v>56.991999999999997</v>
      </c>
      <c r="AJ15" s="28">
        <v>56.991999999999997</v>
      </c>
    </row>
    <row r="16" spans="2:36" s="29" customFormat="1" ht="15" thickBot="1">
      <c r="C16" s="17" t="s">
        <v>762</v>
      </c>
      <c r="D16" s="17" t="s">
        <v>5</v>
      </c>
      <c r="E16" s="26">
        <v>100</v>
      </c>
      <c r="F16" s="28">
        <v>341.7</v>
      </c>
      <c r="G16" s="28">
        <v>341.7</v>
      </c>
      <c r="H16" s="28">
        <v>341.7</v>
      </c>
      <c r="I16" s="28">
        <v>341.7</v>
      </c>
      <c r="J16" s="28">
        <v>341.7</v>
      </c>
      <c r="K16" s="28">
        <v>343.99</v>
      </c>
      <c r="L16" s="28">
        <v>343.99</v>
      </c>
      <c r="M16" s="28">
        <v>345.99</v>
      </c>
      <c r="N16" s="28">
        <v>345.05</v>
      </c>
      <c r="O16" s="28">
        <v>345.05</v>
      </c>
      <c r="P16" s="28">
        <v>345.05</v>
      </c>
      <c r="Q16" s="28">
        <v>341.64</v>
      </c>
      <c r="R16" s="28">
        <v>342.26</v>
      </c>
      <c r="S16" s="28">
        <v>340.38</v>
      </c>
      <c r="T16" s="28">
        <v>339.5</v>
      </c>
      <c r="U16" s="28">
        <v>338.24</v>
      </c>
      <c r="V16" s="28">
        <v>338.24</v>
      </c>
      <c r="W16" s="28">
        <v>338.24</v>
      </c>
      <c r="X16" s="28">
        <v>336.66999999999996</v>
      </c>
      <c r="Y16" s="28">
        <v>337.35</v>
      </c>
      <c r="Z16" s="28">
        <v>339.59999999999997</v>
      </c>
      <c r="AA16" s="28">
        <v>338.07</v>
      </c>
      <c r="AB16" s="28">
        <v>332.92</v>
      </c>
      <c r="AC16" s="28">
        <v>332.92</v>
      </c>
      <c r="AD16" s="28">
        <v>332.92</v>
      </c>
      <c r="AE16" s="28">
        <v>333.8</v>
      </c>
      <c r="AF16" s="28">
        <v>337.58</v>
      </c>
      <c r="AG16" s="28">
        <v>339.89</v>
      </c>
      <c r="AH16" s="28">
        <v>341.71999999999997</v>
      </c>
      <c r="AI16" s="28">
        <v>340.68</v>
      </c>
      <c r="AJ16" s="28">
        <v>340.68</v>
      </c>
    </row>
    <row r="17" spans="3:36" s="29" customFormat="1" ht="15" thickBot="1">
      <c r="C17" s="17" t="s">
        <v>263</v>
      </c>
      <c r="D17" s="17" t="s">
        <v>102</v>
      </c>
      <c r="E17" s="26">
        <v>20</v>
      </c>
      <c r="F17" s="28">
        <v>20</v>
      </c>
      <c r="G17" s="28">
        <v>20</v>
      </c>
      <c r="H17" s="28">
        <v>20</v>
      </c>
      <c r="I17" s="28">
        <v>20</v>
      </c>
      <c r="J17" s="28">
        <v>20</v>
      </c>
      <c r="K17" s="28">
        <v>20</v>
      </c>
      <c r="L17" s="28">
        <v>20</v>
      </c>
      <c r="M17" s="28">
        <v>20</v>
      </c>
      <c r="N17" s="28">
        <v>20</v>
      </c>
      <c r="O17" s="28">
        <v>20</v>
      </c>
      <c r="P17" s="28">
        <v>20</v>
      </c>
      <c r="Q17" s="28">
        <v>20</v>
      </c>
      <c r="R17" s="28">
        <v>20</v>
      </c>
      <c r="S17" s="28">
        <v>20</v>
      </c>
      <c r="T17" s="28">
        <v>20</v>
      </c>
      <c r="U17" s="28">
        <v>20</v>
      </c>
      <c r="V17" s="28">
        <v>20</v>
      </c>
      <c r="W17" s="28">
        <v>20</v>
      </c>
      <c r="X17" s="28">
        <v>20</v>
      </c>
      <c r="Y17" s="28">
        <v>20</v>
      </c>
      <c r="Z17" s="28">
        <v>20</v>
      </c>
      <c r="AA17" s="28">
        <v>20</v>
      </c>
      <c r="AB17" s="28">
        <v>20</v>
      </c>
      <c r="AC17" s="28">
        <v>20</v>
      </c>
      <c r="AD17" s="28">
        <v>20</v>
      </c>
      <c r="AE17" s="28">
        <v>20</v>
      </c>
      <c r="AF17" s="28">
        <v>20</v>
      </c>
      <c r="AG17" s="28">
        <v>20</v>
      </c>
      <c r="AH17" s="28">
        <v>20</v>
      </c>
      <c r="AI17" s="28">
        <v>20</v>
      </c>
      <c r="AJ17" s="28">
        <v>20</v>
      </c>
    </row>
    <row r="18" spans="3:36" s="29" customFormat="1" ht="15" thickBot="1">
      <c r="C18" s="17" t="s">
        <v>264</v>
      </c>
      <c r="D18" s="17" t="s">
        <v>102</v>
      </c>
      <c r="E18" s="26">
        <v>20</v>
      </c>
      <c r="F18" s="28">
        <v>20</v>
      </c>
      <c r="G18" s="28">
        <v>20</v>
      </c>
      <c r="H18" s="28">
        <v>20</v>
      </c>
      <c r="I18" s="28">
        <v>20</v>
      </c>
      <c r="J18" s="28">
        <v>20</v>
      </c>
      <c r="K18" s="28">
        <v>20</v>
      </c>
      <c r="L18" s="28">
        <v>20</v>
      </c>
      <c r="M18" s="28">
        <v>20</v>
      </c>
      <c r="N18" s="28">
        <v>20</v>
      </c>
      <c r="O18" s="28">
        <v>20</v>
      </c>
      <c r="P18" s="28">
        <v>20</v>
      </c>
      <c r="Q18" s="28">
        <v>20</v>
      </c>
      <c r="R18" s="28">
        <v>20</v>
      </c>
      <c r="S18" s="28">
        <v>20</v>
      </c>
      <c r="T18" s="28">
        <v>20</v>
      </c>
      <c r="U18" s="28">
        <v>20</v>
      </c>
      <c r="V18" s="28">
        <v>20</v>
      </c>
      <c r="W18" s="28">
        <v>20</v>
      </c>
      <c r="X18" s="28">
        <v>20</v>
      </c>
      <c r="Y18" s="28">
        <v>20</v>
      </c>
      <c r="Z18" s="28">
        <v>20</v>
      </c>
      <c r="AA18" s="28">
        <v>20</v>
      </c>
      <c r="AB18" s="28">
        <v>20</v>
      </c>
      <c r="AC18" s="28">
        <v>20</v>
      </c>
      <c r="AD18" s="28">
        <v>20</v>
      </c>
      <c r="AE18" s="28">
        <v>20</v>
      </c>
      <c r="AF18" s="28">
        <v>20</v>
      </c>
      <c r="AG18" s="28">
        <v>20</v>
      </c>
      <c r="AH18" s="28">
        <v>20</v>
      </c>
      <c r="AI18" s="28">
        <v>20</v>
      </c>
      <c r="AJ18" s="28">
        <v>20</v>
      </c>
    </row>
    <row r="19" spans="3:36" s="29" customFormat="1" ht="15" thickBot="1">
      <c r="C19" s="17" t="s">
        <v>265</v>
      </c>
      <c r="D19" s="17" t="s">
        <v>102</v>
      </c>
      <c r="E19" s="26">
        <v>20</v>
      </c>
      <c r="F19" s="28">
        <v>20</v>
      </c>
      <c r="G19" s="28">
        <v>20</v>
      </c>
      <c r="H19" s="28">
        <v>20</v>
      </c>
      <c r="I19" s="28">
        <v>20</v>
      </c>
      <c r="J19" s="28">
        <v>20</v>
      </c>
      <c r="K19" s="28">
        <v>20</v>
      </c>
      <c r="L19" s="28">
        <v>20</v>
      </c>
      <c r="M19" s="28">
        <v>20</v>
      </c>
      <c r="N19" s="28">
        <v>20</v>
      </c>
      <c r="O19" s="28">
        <v>20</v>
      </c>
      <c r="P19" s="28">
        <v>20</v>
      </c>
      <c r="Q19" s="28">
        <v>20</v>
      </c>
      <c r="R19" s="28">
        <v>20</v>
      </c>
      <c r="S19" s="28">
        <v>20</v>
      </c>
      <c r="T19" s="28">
        <v>20</v>
      </c>
      <c r="U19" s="28">
        <v>20</v>
      </c>
      <c r="V19" s="28">
        <v>20</v>
      </c>
      <c r="W19" s="28">
        <v>20</v>
      </c>
      <c r="X19" s="28">
        <v>20</v>
      </c>
      <c r="Y19" s="28">
        <v>20</v>
      </c>
      <c r="Z19" s="28">
        <v>20</v>
      </c>
      <c r="AA19" s="28">
        <v>20</v>
      </c>
      <c r="AB19" s="28">
        <v>20</v>
      </c>
      <c r="AC19" s="28">
        <v>20</v>
      </c>
      <c r="AD19" s="28">
        <v>20</v>
      </c>
      <c r="AE19" s="28">
        <v>20</v>
      </c>
      <c r="AF19" s="28">
        <v>20</v>
      </c>
      <c r="AG19" s="28">
        <v>20</v>
      </c>
      <c r="AH19" s="28">
        <v>20</v>
      </c>
      <c r="AI19" s="28">
        <v>20</v>
      </c>
      <c r="AJ19" s="28">
        <v>20</v>
      </c>
    </row>
    <row r="20" spans="3:36" s="29" customFormat="1" ht="15" thickBot="1">
      <c r="C20" s="17" t="s">
        <v>266</v>
      </c>
      <c r="D20" s="17" t="s">
        <v>102</v>
      </c>
      <c r="E20" s="26">
        <v>20</v>
      </c>
      <c r="F20" s="28">
        <v>20</v>
      </c>
      <c r="G20" s="28">
        <v>20</v>
      </c>
      <c r="H20" s="28">
        <v>20</v>
      </c>
      <c r="I20" s="28">
        <v>20</v>
      </c>
      <c r="J20" s="28">
        <v>20</v>
      </c>
      <c r="K20" s="28">
        <v>20</v>
      </c>
      <c r="L20" s="28">
        <v>20</v>
      </c>
      <c r="M20" s="28">
        <v>20</v>
      </c>
      <c r="N20" s="28">
        <v>20</v>
      </c>
      <c r="O20" s="28">
        <v>20</v>
      </c>
      <c r="P20" s="28">
        <v>20</v>
      </c>
      <c r="Q20" s="28">
        <v>20</v>
      </c>
      <c r="R20" s="28">
        <v>20</v>
      </c>
      <c r="S20" s="28">
        <v>20</v>
      </c>
      <c r="T20" s="28">
        <v>20</v>
      </c>
      <c r="U20" s="28">
        <v>20</v>
      </c>
      <c r="V20" s="28">
        <v>20</v>
      </c>
      <c r="W20" s="28">
        <v>20</v>
      </c>
      <c r="X20" s="28">
        <v>20</v>
      </c>
      <c r="Y20" s="28">
        <v>20</v>
      </c>
      <c r="Z20" s="28">
        <v>20</v>
      </c>
      <c r="AA20" s="28">
        <v>20</v>
      </c>
      <c r="AB20" s="28">
        <v>20</v>
      </c>
      <c r="AC20" s="28">
        <v>20</v>
      </c>
      <c r="AD20" s="28">
        <v>20</v>
      </c>
      <c r="AE20" s="28">
        <v>20</v>
      </c>
      <c r="AF20" s="28">
        <v>20</v>
      </c>
      <c r="AG20" s="28">
        <v>20</v>
      </c>
      <c r="AH20" s="28">
        <v>20</v>
      </c>
      <c r="AI20" s="28">
        <v>20</v>
      </c>
      <c r="AJ20" s="28">
        <v>20</v>
      </c>
    </row>
    <row r="21" spans="3:36" s="29" customFormat="1" ht="15" thickBot="1">
      <c r="C21" s="17" t="s">
        <v>267</v>
      </c>
      <c r="D21" s="17" t="s">
        <v>102</v>
      </c>
      <c r="E21" s="26">
        <v>20</v>
      </c>
      <c r="F21" s="28">
        <v>20</v>
      </c>
      <c r="G21" s="28">
        <v>20</v>
      </c>
      <c r="H21" s="28">
        <v>20</v>
      </c>
      <c r="I21" s="28">
        <v>20</v>
      </c>
      <c r="J21" s="28">
        <v>20</v>
      </c>
      <c r="K21" s="28">
        <v>20</v>
      </c>
      <c r="L21" s="28">
        <v>20</v>
      </c>
      <c r="M21" s="28">
        <v>20</v>
      </c>
      <c r="N21" s="28">
        <v>20</v>
      </c>
      <c r="O21" s="28">
        <v>20</v>
      </c>
      <c r="P21" s="28">
        <v>20</v>
      </c>
      <c r="Q21" s="28">
        <v>20</v>
      </c>
      <c r="R21" s="28">
        <v>20</v>
      </c>
      <c r="S21" s="28">
        <v>20</v>
      </c>
      <c r="T21" s="28">
        <v>20</v>
      </c>
      <c r="U21" s="28">
        <v>20</v>
      </c>
      <c r="V21" s="28">
        <v>20</v>
      </c>
      <c r="W21" s="28">
        <v>20</v>
      </c>
      <c r="X21" s="28">
        <v>20</v>
      </c>
      <c r="Y21" s="28">
        <v>20</v>
      </c>
      <c r="Z21" s="28">
        <v>20</v>
      </c>
      <c r="AA21" s="28">
        <v>20</v>
      </c>
      <c r="AB21" s="28">
        <v>20</v>
      </c>
      <c r="AC21" s="28">
        <v>20</v>
      </c>
      <c r="AD21" s="28">
        <v>20</v>
      </c>
      <c r="AE21" s="28">
        <v>20</v>
      </c>
      <c r="AF21" s="28">
        <v>20</v>
      </c>
      <c r="AG21" s="28">
        <v>20</v>
      </c>
      <c r="AH21" s="28">
        <v>20</v>
      </c>
      <c r="AI21" s="28">
        <v>20</v>
      </c>
      <c r="AJ21" s="28">
        <v>20</v>
      </c>
    </row>
    <row r="22" spans="3:36" s="29" customFormat="1" ht="15" thickBot="1">
      <c r="C22" s="17" t="s">
        <v>268</v>
      </c>
      <c r="D22" s="17" t="s">
        <v>102</v>
      </c>
      <c r="E22" s="26">
        <v>20</v>
      </c>
      <c r="F22" s="28">
        <v>20</v>
      </c>
      <c r="G22" s="28">
        <v>20</v>
      </c>
      <c r="H22" s="28">
        <v>20</v>
      </c>
      <c r="I22" s="28">
        <v>20</v>
      </c>
      <c r="J22" s="28">
        <v>20</v>
      </c>
      <c r="K22" s="28">
        <v>20</v>
      </c>
      <c r="L22" s="28">
        <v>20</v>
      </c>
      <c r="M22" s="28">
        <v>20</v>
      </c>
      <c r="N22" s="28">
        <v>20</v>
      </c>
      <c r="O22" s="28">
        <v>20</v>
      </c>
      <c r="P22" s="28">
        <v>20</v>
      </c>
      <c r="Q22" s="28">
        <v>20</v>
      </c>
      <c r="R22" s="28">
        <v>20</v>
      </c>
      <c r="S22" s="28">
        <v>20</v>
      </c>
      <c r="T22" s="28">
        <v>20</v>
      </c>
      <c r="U22" s="28">
        <v>20</v>
      </c>
      <c r="V22" s="28">
        <v>20</v>
      </c>
      <c r="W22" s="28">
        <v>20</v>
      </c>
      <c r="X22" s="28">
        <v>20</v>
      </c>
      <c r="Y22" s="28">
        <v>20</v>
      </c>
      <c r="Z22" s="28">
        <v>20</v>
      </c>
      <c r="AA22" s="28">
        <v>20</v>
      </c>
      <c r="AB22" s="28">
        <v>20</v>
      </c>
      <c r="AC22" s="28">
        <v>20</v>
      </c>
      <c r="AD22" s="28">
        <v>20</v>
      </c>
      <c r="AE22" s="28">
        <v>20</v>
      </c>
      <c r="AF22" s="28">
        <v>20</v>
      </c>
      <c r="AG22" s="28">
        <v>20</v>
      </c>
      <c r="AH22" s="28">
        <v>20</v>
      </c>
      <c r="AI22" s="28">
        <v>20</v>
      </c>
      <c r="AJ22" s="28">
        <v>20</v>
      </c>
    </row>
    <row r="23" spans="3:36" s="29" customFormat="1" ht="15" thickBot="1">
      <c r="C23" s="17" t="s">
        <v>269</v>
      </c>
      <c r="D23" s="17" t="s">
        <v>5</v>
      </c>
      <c r="E23" s="26">
        <v>20</v>
      </c>
      <c r="F23" s="28">
        <v>68.34</v>
      </c>
      <c r="G23" s="28">
        <v>68.34</v>
      </c>
      <c r="H23" s="28">
        <v>68.34</v>
      </c>
      <c r="I23" s="28">
        <v>68.34</v>
      </c>
      <c r="J23" s="28">
        <v>68.34</v>
      </c>
      <c r="K23" s="28">
        <v>68.798000000000002</v>
      </c>
      <c r="L23" s="28">
        <v>68.798000000000002</v>
      </c>
      <c r="M23" s="28">
        <v>69.198000000000008</v>
      </c>
      <c r="N23" s="28">
        <v>69.009999999999991</v>
      </c>
      <c r="O23" s="28">
        <v>69.009999999999991</v>
      </c>
      <c r="P23" s="28">
        <v>69.009999999999991</v>
      </c>
      <c r="Q23" s="28">
        <v>68.328000000000003</v>
      </c>
      <c r="R23" s="28">
        <v>68.451999999999998</v>
      </c>
      <c r="S23" s="28">
        <v>68.075999999999993</v>
      </c>
      <c r="T23" s="28">
        <v>67.900000000000006</v>
      </c>
      <c r="U23" s="28">
        <v>67.647999999999996</v>
      </c>
      <c r="V23" s="28">
        <v>67.647999999999996</v>
      </c>
      <c r="W23" s="28">
        <v>67.647999999999996</v>
      </c>
      <c r="X23" s="28">
        <v>67.334000000000003</v>
      </c>
      <c r="Y23" s="28">
        <v>67.47</v>
      </c>
      <c r="Z23" s="28">
        <v>67.92</v>
      </c>
      <c r="AA23" s="28">
        <v>67.614000000000004</v>
      </c>
      <c r="AB23" s="28">
        <v>66.584000000000003</v>
      </c>
      <c r="AC23" s="28">
        <v>66.584000000000003</v>
      </c>
      <c r="AD23" s="28">
        <v>66.584000000000003</v>
      </c>
      <c r="AE23" s="28">
        <v>66.760000000000005</v>
      </c>
      <c r="AF23" s="28">
        <v>67.515999999999991</v>
      </c>
      <c r="AG23" s="28">
        <v>67.977999999999994</v>
      </c>
      <c r="AH23" s="28">
        <v>68.343999999999994</v>
      </c>
      <c r="AI23" s="28">
        <v>68.135999999999996</v>
      </c>
      <c r="AJ23" s="28">
        <v>68.135999999999996</v>
      </c>
    </row>
    <row r="24" spans="3:36" s="29" customFormat="1" ht="15" thickBot="1">
      <c r="C24" s="17" t="s">
        <v>270</v>
      </c>
      <c r="D24" s="17" t="s">
        <v>5</v>
      </c>
      <c r="E24" s="26">
        <v>20</v>
      </c>
      <c r="F24" s="28">
        <v>68.34</v>
      </c>
      <c r="G24" s="28">
        <v>68.34</v>
      </c>
      <c r="H24" s="28">
        <v>68.34</v>
      </c>
      <c r="I24" s="28">
        <v>68.34</v>
      </c>
      <c r="J24" s="28">
        <v>68.34</v>
      </c>
      <c r="K24" s="28">
        <v>68.798000000000002</v>
      </c>
      <c r="L24" s="28">
        <v>68.798000000000002</v>
      </c>
      <c r="M24" s="28">
        <v>69.198000000000008</v>
      </c>
      <c r="N24" s="28">
        <v>69.009999999999991</v>
      </c>
      <c r="O24" s="28">
        <v>69.009999999999991</v>
      </c>
      <c r="P24" s="28">
        <v>69.009999999999991</v>
      </c>
      <c r="Q24" s="28">
        <v>68.328000000000003</v>
      </c>
      <c r="R24" s="28">
        <v>68.451999999999998</v>
      </c>
      <c r="S24" s="28">
        <v>68.075999999999993</v>
      </c>
      <c r="T24" s="28">
        <v>67.900000000000006</v>
      </c>
      <c r="U24" s="28">
        <v>67.647999999999996</v>
      </c>
      <c r="V24" s="28">
        <v>67.647999999999996</v>
      </c>
      <c r="W24" s="28">
        <v>67.647999999999996</v>
      </c>
      <c r="X24" s="28">
        <v>67.334000000000003</v>
      </c>
      <c r="Y24" s="28">
        <v>67.47</v>
      </c>
      <c r="Z24" s="28">
        <v>67.92</v>
      </c>
      <c r="AA24" s="28">
        <v>67.614000000000004</v>
      </c>
      <c r="AB24" s="28">
        <v>66.584000000000003</v>
      </c>
      <c r="AC24" s="28">
        <v>66.584000000000003</v>
      </c>
      <c r="AD24" s="28">
        <v>66.584000000000003</v>
      </c>
      <c r="AE24" s="28">
        <v>66.760000000000005</v>
      </c>
      <c r="AF24" s="28">
        <v>67.515999999999991</v>
      </c>
      <c r="AG24" s="28">
        <v>67.977999999999994</v>
      </c>
      <c r="AH24" s="28">
        <v>68.343999999999994</v>
      </c>
      <c r="AI24" s="28">
        <v>68.135999999999996</v>
      </c>
      <c r="AJ24" s="28">
        <v>68.135999999999996</v>
      </c>
    </row>
    <row r="25" spans="3:36" s="29" customFormat="1" ht="15.6" thickBot="1">
      <c r="C25" s="17" t="s">
        <v>271</v>
      </c>
      <c r="D25" s="17" t="s">
        <v>4</v>
      </c>
      <c r="E25" s="26">
        <v>20</v>
      </c>
      <c r="F25" s="28">
        <v>58.053999999999995</v>
      </c>
      <c r="G25" s="28">
        <v>58.053999999999995</v>
      </c>
      <c r="H25" s="28">
        <v>58.053999999999995</v>
      </c>
      <c r="I25" s="28">
        <v>58.053999999999995</v>
      </c>
      <c r="J25" s="28">
        <v>58.053999999999995</v>
      </c>
      <c r="K25" s="28">
        <v>58.887999999999998</v>
      </c>
      <c r="L25" s="28">
        <v>58.887999999999998</v>
      </c>
      <c r="M25" s="28">
        <v>59.063999999999993</v>
      </c>
      <c r="N25" s="28">
        <v>59.1</v>
      </c>
      <c r="O25" s="28">
        <v>59.1</v>
      </c>
      <c r="P25" s="28">
        <v>59.1</v>
      </c>
      <c r="Q25" s="28">
        <v>58.69</v>
      </c>
      <c r="R25" s="28">
        <v>58.583999999999996</v>
      </c>
      <c r="S25" s="28">
        <v>58.327999999999996</v>
      </c>
      <c r="T25" s="28">
        <v>58.272000000000006</v>
      </c>
      <c r="U25" s="28">
        <v>58.136000000000003</v>
      </c>
      <c r="V25" s="28">
        <v>58.136000000000003</v>
      </c>
      <c r="W25" s="28">
        <v>58.136000000000003</v>
      </c>
      <c r="X25" s="28">
        <v>58.002000000000002</v>
      </c>
      <c r="Y25" s="28">
        <v>58.053999999999995</v>
      </c>
      <c r="Z25" s="28">
        <v>57.926000000000002</v>
      </c>
      <c r="AA25" s="28">
        <v>57.77</v>
      </c>
      <c r="AB25" s="28">
        <v>56.942000000000007</v>
      </c>
      <c r="AC25" s="28">
        <v>56.942000000000007</v>
      </c>
      <c r="AD25" s="28">
        <v>56.942000000000007</v>
      </c>
      <c r="AE25" s="28">
        <v>56.879999999999995</v>
      </c>
      <c r="AF25" s="28">
        <v>56.902000000000001</v>
      </c>
      <c r="AG25" s="28">
        <v>57.186000000000007</v>
      </c>
      <c r="AH25" s="28">
        <v>57.015999999999998</v>
      </c>
      <c r="AI25" s="28">
        <v>56.992000000000004</v>
      </c>
      <c r="AJ25" s="28">
        <v>56.992000000000004</v>
      </c>
    </row>
    <row r="26" spans="3:36" s="29" customFormat="1" ht="15.6" thickBot="1">
      <c r="C26" s="17" t="s">
        <v>272</v>
      </c>
      <c r="D26" s="17" t="s">
        <v>4</v>
      </c>
      <c r="E26" s="26">
        <v>20</v>
      </c>
      <c r="F26" s="28">
        <v>58.053999999999995</v>
      </c>
      <c r="G26" s="28">
        <v>58.053999999999995</v>
      </c>
      <c r="H26" s="28">
        <v>58.053999999999995</v>
      </c>
      <c r="I26" s="28">
        <v>58.053999999999995</v>
      </c>
      <c r="J26" s="28">
        <v>58.053999999999995</v>
      </c>
      <c r="K26" s="28">
        <v>58.887999999999998</v>
      </c>
      <c r="L26" s="28">
        <v>58.887999999999998</v>
      </c>
      <c r="M26" s="28">
        <v>59.063999999999993</v>
      </c>
      <c r="N26" s="28">
        <v>59.1</v>
      </c>
      <c r="O26" s="28">
        <v>59.1</v>
      </c>
      <c r="P26" s="28">
        <v>59.1</v>
      </c>
      <c r="Q26" s="28">
        <v>58.69</v>
      </c>
      <c r="R26" s="28">
        <v>58.583999999999996</v>
      </c>
      <c r="S26" s="28">
        <v>58.327999999999996</v>
      </c>
      <c r="T26" s="28">
        <v>58.272000000000006</v>
      </c>
      <c r="U26" s="28">
        <v>58.136000000000003</v>
      </c>
      <c r="V26" s="28">
        <v>58.136000000000003</v>
      </c>
      <c r="W26" s="28">
        <v>58.136000000000003</v>
      </c>
      <c r="X26" s="28">
        <v>58.002000000000002</v>
      </c>
      <c r="Y26" s="28">
        <v>58.053999999999995</v>
      </c>
      <c r="Z26" s="28">
        <v>57.926000000000002</v>
      </c>
      <c r="AA26" s="28">
        <v>57.77</v>
      </c>
      <c r="AB26" s="28">
        <v>56.942000000000007</v>
      </c>
      <c r="AC26" s="28">
        <v>56.942000000000007</v>
      </c>
      <c r="AD26" s="28">
        <v>56.942000000000007</v>
      </c>
      <c r="AE26" s="28">
        <v>56.879999999999995</v>
      </c>
      <c r="AF26" s="28">
        <v>56.902000000000001</v>
      </c>
      <c r="AG26" s="28">
        <v>57.186000000000007</v>
      </c>
      <c r="AH26" s="28">
        <v>57.015999999999998</v>
      </c>
      <c r="AI26" s="28">
        <v>56.992000000000004</v>
      </c>
      <c r="AJ26" s="28">
        <v>56.992000000000004</v>
      </c>
    </row>
    <row r="27" spans="3:36" s="29" customFormat="1" ht="15.6" thickBot="1">
      <c r="C27" s="17" t="s">
        <v>273</v>
      </c>
      <c r="D27" s="17" t="s">
        <v>4</v>
      </c>
      <c r="E27" s="26">
        <v>100</v>
      </c>
      <c r="F27" s="28">
        <v>290.27</v>
      </c>
      <c r="G27" s="28">
        <v>290.27</v>
      </c>
      <c r="H27" s="28">
        <v>290.27</v>
      </c>
      <c r="I27" s="28">
        <v>290.27</v>
      </c>
      <c r="J27" s="28">
        <v>290.27</v>
      </c>
      <c r="K27" s="28">
        <v>294.44</v>
      </c>
      <c r="L27" s="28">
        <v>294.44</v>
      </c>
      <c r="M27" s="28">
        <v>295.32</v>
      </c>
      <c r="N27" s="28">
        <v>295.5</v>
      </c>
      <c r="O27" s="28">
        <v>295.5</v>
      </c>
      <c r="P27" s="28">
        <v>295.5</v>
      </c>
      <c r="Q27" s="28">
        <v>293.45</v>
      </c>
      <c r="R27" s="28">
        <v>292.91999999999996</v>
      </c>
      <c r="S27" s="28">
        <v>291.64</v>
      </c>
      <c r="T27" s="28">
        <v>291.36</v>
      </c>
      <c r="U27" s="28">
        <v>290.68</v>
      </c>
      <c r="V27" s="28">
        <v>290.68</v>
      </c>
      <c r="W27" s="28">
        <v>290.68</v>
      </c>
      <c r="X27" s="28">
        <v>290.01</v>
      </c>
      <c r="Y27" s="28">
        <v>290.27</v>
      </c>
      <c r="Z27" s="28">
        <v>289.63</v>
      </c>
      <c r="AA27" s="28">
        <v>288.85000000000002</v>
      </c>
      <c r="AB27" s="28">
        <v>284.71000000000004</v>
      </c>
      <c r="AC27" s="28">
        <v>284.71000000000004</v>
      </c>
      <c r="AD27" s="28">
        <v>284.71000000000004</v>
      </c>
      <c r="AE27" s="28">
        <v>284.39999999999998</v>
      </c>
      <c r="AF27" s="28">
        <v>284.51</v>
      </c>
      <c r="AG27" s="28">
        <v>285.93</v>
      </c>
      <c r="AH27" s="28">
        <v>285.08</v>
      </c>
      <c r="AI27" s="28">
        <v>284.96000000000004</v>
      </c>
      <c r="AJ27" s="28">
        <v>284.96000000000004</v>
      </c>
    </row>
    <row r="28" spans="3:36" s="29" customFormat="1" ht="15.6" thickBot="1">
      <c r="C28" s="17" t="s">
        <v>274</v>
      </c>
      <c r="D28" s="17" t="s">
        <v>4</v>
      </c>
      <c r="E28" s="26">
        <v>20</v>
      </c>
      <c r="F28" s="28">
        <v>58.053999999999995</v>
      </c>
      <c r="G28" s="28">
        <v>58.053999999999995</v>
      </c>
      <c r="H28" s="28">
        <v>58.053999999999995</v>
      </c>
      <c r="I28" s="28">
        <v>58.053999999999995</v>
      </c>
      <c r="J28" s="28">
        <v>58.053999999999995</v>
      </c>
      <c r="K28" s="28">
        <v>58.887999999999998</v>
      </c>
      <c r="L28" s="28">
        <v>58.887999999999998</v>
      </c>
      <c r="M28" s="28">
        <v>59.063999999999993</v>
      </c>
      <c r="N28" s="28">
        <v>59.1</v>
      </c>
      <c r="O28" s="28">
        <v>59.1</v>
      </c>
      <c r="P28" s="28">
        <v>59.1</v>
      </c>
      <c r="Q28" s="28">
        <v>58.69</v>
      </c>
      <c r="R28" s="28">
        <v>58.583999999999996</v>
      </c>
      <c r="S28" s="28">
        <v>58.327999999999996</v>
      </c>
      <c r="T28" s="28">
        <v>58.272000000000006</v>
      </c>
      <c r="U28" s="28">
        <v>58.136000000000003</v>
      </c>
      <c r="V28" s="28">
        <v>58.136000000000003</v>
      </c>
      <c r="W28" s="28">
        <v>58.136000000000003</v>
      </c>
      <c r="X28" s="28">
        <v>58.002000000000002</v>
      </c>
      <c r="Y28" s="28">
        <v>58.053999999999995</v>
      </c>
      <c r="Z28" s="28">
        <v>57.926000000000002</v>
      </c>
      <c r="AA28" s="28">
        <v>57.77</v>
      </c>
      <c r="AB28" s="28">
        <v>56.942000000000007</v>
      </c>
      <c r="AC28" s="28">
        <v>56.942000000000007</v>
      </c>
      <c r="AD28" s="28">
        <v>56.942000000000007</v>
      </c>
      <c r="AE28" s="28">
        <v>56.879999999999995</v>
      </c>
      <c r="AF28" s="28">
        <v>56.902000000000001</v>
      </c>
      <c r="AG28" s="28">
        <v>57.186000000000007</v>
      </c>
      <c r="AH28" s="28">
        <v>57.015999999999998</v>
      </c>
      <c r="AI28" s="28">
        <v>56.992000000000004</v>
      </c>
      <c r="AJ28" s="28">
        <v>56.992000000000004</v>
      </c>
    </row>
    <row r="29" spans="3:36" s="29" customFormat="1" ht="15.6" thickBot="1">
      <c r="C29" s="17" t="s">
        <v>275</v>
      </c>
      <c r="D29" s="17" t="s">
        <v>4</v>
      </c>
      <c r="E29" s="26">
        <v>20</v>
      </c>
      <c r="F29" s="28">
        <v>58.053999999999995</v>
      </c>
      <c r="G29" s="28">
        <v>58.053999999999995</v>
      </c>
      <c r="H29" s="28">
        <v>58.053999999999995</v>
      </c>
      <c r="I29" s="28">
        <v>58.053999999999995</v>
      </c>
      <c r="J29" s="28">
        <v>58.053999999999995</v>
      </c>
      <c r="K29" s="28">
        <v>58.887999999999998</v>
      </c>
      <c r="L29" s="28">
        <v>58.887999999999998</v>
      </c>
      <c r="M29" s="28">
        <v>59.063999999999993</v>
      </c>
      <c r="N29" s="28">
        <v>59.1</v>
      </c>
      <c r="O29" s="28">
        <v>59.1</v>
      </c>
      <c r="P29" s="28">
        <v>59.1</v>
      </c>
      <c r="Q29" s="28">
        <v>58.69</v>
      </c>
      <c r="R29" s="28">
        <v>58.583999999999996</v>
      </c>
      <c r="S29" s="28">
        <v>58.327999999999996</v>
      </c>
      <c r="T29" s="28">
        <v>58.272000000000006</v>
      </c>
      <c r="U29" s="28">
        <v>58.136000000000003</v>
      </c>
      <c r="V29" s="28">
        <v>58.136000000000003</v>
      </c>
      <c r="W29" s="28">
        <v>58.136000000000003</v>
      </c>
      <c r="X29" s="28">
        <v>58.002000000000002</v>
      </c>
      <c r="Y29" s="28">
        <v>58.053999999999995</v>
      </c>
      <c r="Z29" s="28">
        <v>57.926000000000002</v>
      </c>
      <c r="AA29" s="28">
        <v>57.77</v>
      </c>
      <c r="AB29" s="28">
        <v>56.942000000000007</v>
      </c>
      <c r="AC29" s="28">
        <v>56.942000000000007</v>
      </c>
      <c r="AD29" s="28">
        <v>56.942000000000007</v>
      </c>
      <c r="AE29" s="28">
        <v>56.879999999999995</v>
      </c>
      <c r="AF29" s="28">
        <v>56.902000000000001</v>
      </c>
      <c r="AG29" s="28">
        <v>57.186000000000007</v>
      </c>
      <c r="AH29" s="28">
        <v>57.015999999999998</v>
      </c>
      <c r="AI29" s="28">
        <v>56.992000000000004</v>
      </c>
      <c r="AJ29" s="28">
        <v>56.992000000000004</v>
      </c>
    </row>
    <row r="30" spans="3:36" s="29" customFormat="1" ht="15.6" thickBot="1">
      <c r="C30" s="17" t="s">
        <v>276</v>
      </c>
      <c r="D30" s="17" t="s">
        <v>4</v>
      </c>
      <c r="E30" s="26">
        <v>20</v>
      </c>
      <c r="F30" s="28">
        <v>58.053999999999995</v>
      </c>
      <c r="G30" s="28">
        <v>58.053999999999995</v>
      </c>
      <c r="H30" s="28">
        <v>58.053999999999995</v>
      </c>
      <c r="I30" s="28">
        <v>58.053999999999995</v>
      </c>
      <c r="J30" s="28">
        <v>58.053999999999995</v>
      </c>
      <c r="K30" s="28">
        <v>58.887999999999998</v>
      </c>
      <c r="L30" s="28">
        <v>58.887999999999998</v>
      </c>
      <c r="M30" s="28">
        <v>59.063999999999993</v>
      </c>
      <c r="N30" s="28">
        <v>59.1</v>
      </c>
      <c r="O30" s="28">
        <v>59.1</v>
      </c>
      <c r="P30" s="28">
        <v>59.1</v>
      </c>
      <c r="Q30" s="28">
        <v>58.69</v>
      </c>
      <c r="R30" s="28">
        <v>58.583999999999996</v>
      </c>
      <c r="S30" s="28">
        <v>58.327999999999996</v>
      </c>
      <c r="T30" s="28">
        <v>58.272000000000006</v>
      </c>
      <c r="U30" s="28">
        <v>58.136000000000003</v>
      </c>
      <c r="V30" s="28">
        <v>58.136000000000003</v>
      </c>
      <c r="W30" s="28">
        <v>58.136000000000003</v>
      </c>
      <c r="X30" s="28">
        <v>58.002000000000002</v>
      </c>
      <c r="Y30" s="28">
        <v>58.053999999999995</v>
      </c>
      <c r="Z30" s="28">
        <v>57.926000000000002</v>
      </c>
      <c r="AA30" s="28">
        <v>57.77</v>
      </c>
      <c r="AB30" s="28">
        <v>56.942000000000007</v>
      </c>
      <c r="AC30" s="28">
        <v>56.942000000000007</v>
      </c>
      <c r="AD30" s="28">
        <v>56.942000000000007</v>
      </c>
      <c r="AE30" s="28">
        <v>56.879999999999995</v>
      </c>
      <c r="AF30" s="28">
        <v>56.902000000000001</v>
      </c>
      <c r="AG30" s="28">
        <v>57.186000000000007</v>
      </c>
      <c r="AH30" s="28">
        <v>57.015999999999998</v>
      </c>
      <c r="AI30" s="28">
        <v>56.992000000000004</v>
      </c>
      <c r="AJ30" s="28">
        <v>56.992000000000004</v>
      </c>
    </row>
    <row r="31" spans="3:36" s="29" customFormat="1" ht="15.6" thickBot="1">
      <c r="C31" s="17" t="s">
        <v>277</v>
      </c>
      <c r="D31" s="17" t="s">
        <v>4</v>
      </c>
      <c r="E31" s="26">
        <v>20</v>
      </c>
      <c r="F31" s="28">
        <v>58.053999999999995</v>
      </c>
      <c r="G31" s="28">
        <v>58.053999999999995</v>
      </c>
      <c r="H31" s="28">
        <v>58.053999999999995</v>
      </c>
      <c r="I31" s="28">
        <v>58.053999999999995</v>
      </c>
      <c r="J31" s="28">
        <v>58.053999999999995</v>
      </c>
      <c r="K31" s="28">
        <v>58.887999999999998</v>
      </c>
      <c r="L31" s="28">
        <v>58.887999999999998</v>
      </c>
      <c r="M31" s="28">
        <v>59.063999999999993</v>
      </c>
      <c r="N31" s="28">
        <v>59.1</v>
      </c>
      <c r="O31" s="28">
        <v>59.1</v>
      </c>
      <c r="P31" s="28">
        <v>59.1</v>
      </c>
      <c r="Q31" s="28">
        <v>58.69</v>
      </c>
      <c r="R31" s="28">
        <v>58.583999999999996</v>
      </c>
      <c r="S31" s="28">
        <v>58.327999999999996</v>
      </c>
      <c r="T31" s="28">
        <v>58.272000000000006</v>
      </c>
      <c r="U31" s="28">
        <v>58.136000000000003</v>
      </c>
      <c r="V31" s="28">
        <v>58.136000000000003</v>
      </c>
      <c r="W31" s="28">
        <v>58.136000000000003</v>
      </c>
      <c r="X31" s="28">
        <v>58.002000000000002</v>
      </c>
      <c r="Y31" s="28">
        <v>58.053999999999995</v>
      </c>
      <c r="Z31" s="28">
        <v>57.926000000000002</v>
      </c>
      <c r="AA31" s="28">
        <v>57.77</v>
      </c>
      <c r="AB31" s="28">
        <v>56.942000000000007</v>
      </c>
      <c r="AC31" s="28">
        <v>56.942000000000007</v>
      </c>
      <c r="AD31" s="28">
        <v>56.942000000000007</v>
      </c>
      <c r="AE31" s="28">
        <v>56.879999999999995</v>
      </c>
      <c r="AF31" s="28">
        <v>56.902000000000001</v>
      </c>
      <c r="AG31" s="28">
        <v>57.186000000000007</v>
      </c>
      <c r="AH31" s="28">
        <v>57.015999999999998</v>
      </c>
      <c r="AI31" s="28">
        <v>56.992000000000004</v>
      </c>
      <c r="AJ31" s="28">
        <v>56.992000000000004</v>
      </c>
    </row>
    <row r="32" spans="3:36" s="29" customFormat="1" ht="15.6" thickBot="1">
      <c r="C32" s="17" t="s">
        <v>704</v>
      </c>
      <c r="D32" s="17" t="s">
        <v>4</v>
      </c>
      <c r="E32" s="26">
        <v>20</v>
      </c>
      <c r="F32" s="28">
        <v>58.053999999999995</v>
      </c>
      <c r="G32" s="28">
        <v>58.053999999999995</v>
      </c>
      <c r="H32" s="28">
        <v>58.053999999999995</v>
      </c>
      <c r="I32" s="28">
        <v>58.053999999999995</v>
      </c>
      <c r="J32" s="28">
        <v>58.053999999999995</v>
      </c>
      <c r="K32" s="28">
        <v>58.887999999999998</v>
      </c>
      <c r="L32" s="28">
        <v>58.887999999999998</v>
      </c>
      <c r="M32" s="28">
        <v>59.063999999999993</v>
      </c>
      <c r="N32" s="28">
        <v>59.1</v>
      </c>
      <c r="O32" s="28">
        <v>59.1</v>
      </c>
      <c r="P32" s="28">
        <v>59.1</v>
      </c>
      <c r="Q32" s="28">
        <v>58.69</v>
      </c>
      <c r="R32" s="28">
        <v>58.583999999999996</v>
      </c>
      <c r="S32" s="28">
        <v>58.327999999999996</v>
      </c>
      <c r="T32" s="28">
        <v>58.272000000000006</v>
      </c>
      <c r="U32" s="28">
        <v>58.136000000000003</v>
      </c>
      <c r="V32" s="28">
        <v>58.136000000000003</v>
      </c>
      <c r="W32" s="28">
        <v>58.136000000000003</v>
      </c>
      <c r="X32" s="28">
        <v>58.002000000000002</v>
      </c>
      <c r="Y32" s="28">
        <v>58.053999999999995</v>
      </c>
      <c r="Z32" s="28">
        <v>57.926000000000002</v>
      </c>
      <c r="AA32" s="28">
        <v>57.77</v>
      </c>
      <c r="AB32" s="28">
        <v>56.942000000000007</v>
      </c>
      <c r="AC32" s="28">
        <v>56.942000000000007</v>
      </c>
      <c r="AD32" s="28">
        <v>56.942000000000007</v>
      </c>
      <c r="AE32" s="28">
        <v>56.879999999999995</v>
      </c>
      <c r="AF32" s="28">
        <v>56.902000000000001</v>
      </c>
      <c r="AG32" s="28">
        <v>57.186000000000007</v>
      </c>
      <c r="AH32" s="28">
        <v>57.015999999999998</v>
      </c>
      <c r="AI32" s="28">
        <v>56.992000000000004</v>
      </c>
      <c r="AJ32" s="28">
        <v>56.992000000000004</v>
      </c>
    </row>
    <row r="33" spans="3:36" s="29" customFormat="1" ht="15.6" thickBot="1">
      <c r="C33" s="17" t="s">
        <v>278</v>
      </c>
      <c r="D33" s="17" t="s">
        <v>102</v>
      </c>
      <c r="E33" s="26">
        <v>20</v>
      </c>
      <c r="F33" s="28">
        <v>20</v>
      </c>
      <c r="G33" s="28">
        <v>20</v>
      </c>
      <c r="H33" s="28">
        <v>20</v>
      </c>
      <c r="I33" s="28">
        <v>20</v>
      </c>
      <c r="J33" s="28">
        <v>20</v>
      </c>
      <c r="K33" s="28">
        <v>20</v>
      </c>
      <c r="L33" s="28">
        <v>20</v>
      </c>
      <c r="M33" s="28">
        <v>20</v>
      </c>
      <c r="N33" s="28">
        <v>20</v>
      </c>
      <c r="O33" s="28">
        <v>20</v>
      </c>
      <c r="P33" s="28">
        <v>20</v>
      </c>
      <c r="Q33" s="28">
        <v>20</v>
      </c>
      <c r="R33" s="28">
        <v>20</v>
      </c>
      <c r="S33" s="28">
        <v>20</v>
      </c>
      <c r="T33" s="28">
        <v>20</v>
      </c>
      <c r="U33" s="28">
        <v>20</v>
      </c>
      <c r="V33" s="28">
        <v>20</v>
      </c>
      <c r="W33" s="28">
        <v>20</v>
      </c>
      <c r="X33" s="28">
        <v>20</v>
      </c>
      <c r="Y33" s="28">
        <v>20</v>
      </c>
      <c r="Z33" s="28">
        <v>20</v>
      </c>
      <c r="AA33" s="28">
        <v>20</v>
      </c>
      <c r="AB33" s="28">
        <v>20</v>
      </c>
      <c r="AC33" s="28">
        <v>20</v>
      </c>
      <c r="AD33" s="28">
        <v>20</v>
      </c>
      <c r="AE33" s="28">
        <v>20</v>
      </c>
      <c r="AF33" s="28">
        <v>20</v>
      </c>
      <c r="AG33" s="28">
        <v>20</v>
      </c>
      <c r="AH33" s="28">
        <v>20</v>
      </c>
      <c r="AI33" s="28">
        <v>20</v>
      </c>
      <c r="AJ33" s="28">
        <v>20</v>
      </c>
    </row>
    <row r="34" spans="3:36" s="29" customFormat="1" ht="15.6" thickBot="1">
      <c r="C34" s="17" t="s">
        <v>279</v>
      </c>
      <c r="D34" s="17" t="s">
        <v>102</v>
      </c>
      <c r="E34" s="26">
        <v>20</v>
      </c>
      <c r="F34" s="28">
        <v>20</v>
      </c>
      <c r="G34" s="28">
        <v>20</v>
      </c>
      <c r="H34" s="28">
        <v>20</v>
      </c>
      <c r="I34" s="28">
        <v>20</v>
      </c>
      <c r="J34" s="28">
        <v>20</v>
      </c>
      <c r="K34" s="28">
        <v>20</v>
      </c>
      <c r="L34" s="28">
        <v>20</v>
      </c>
      <c r="M34" s="28">
        <v>20</v>
      </c>
      <c r="N34" s="28">
        <v>20</v>
      </c>
      <c r="O34" s="28">
        <v>20</v>
      </c>
      <c r="P34" s="28">
        <v>20</v>
      </c>
      <c r="Q34" s="28">
        <v>20</v>
      </c>
      <c r="R34" s="28">
        <v>20</v>
      </c>
      <c r="S34" s="28">
        <v>20</v>
      </c>
      <c r="T34" s="28">
        <v>20</v>
      </c>
      <c r="U34" s="28">
        <v>20</v>
      </c>
      <c r="V34" s="28">
        <v>20</v>
      </c>
      <c r="W34" s="28">
        <v>20</v>
      </c>
      <c r="X34" s="28">
        <v>20</v>
      </c>
      <c r="Y34" s="28">
        <v>20</v>
      </c>
      <c r="Z34" s="28">
        <v>20</v>
      </c>
      <c r="AA34" s="28">
        <v>20</v>
      </c>
      <c r="AB34" s="28">
        <v>20</v>
      </c>
      <c r="AC34" s="28">
        <v>20</v>
      </c>
      <c r="AD34" s="28">
        <v>20</v>
      </c>
      <c r="AE34" s="28">
        <v>20</v>
      </c>
      <c r="AF34" s="28">
        <v>20</v>
      </c>
      <c r="AG34" s="28">
        <v>20</v>
      </c>
      <c r="AH34" s="28">
        <v>20</v>
      </c>
      <c r="AI34" s="28">
        <v>20</v>
      </c>
      <c r="AJ34" s="28">
        <v>20</v>
      </c>
    </row>
    <row r="35" spans="3:36" s="29" customFormat="1" ht="15.6" thickBot="1">
      <c r="C35" s="17" t="s">
        <v>280</v>
      </c>
      <c r="D35" s="17" t="s">
        <v>5</v>
      </c>
      <c r="E35" s="26">
        <v>20</v>
      </c>
      <c r="F35" s="28">
        <v>68.34</v>
      </c>
      <c r="G35" s="28">
        <v>68.34</v>
      </c>
      <c r="H35" s="28">
        <v>68.34</v>
      </c>
      <c r="I35" s="28">
        <v>68.34</v>
      </c>
      <c r="J35" s="28">
        <v>68.34</v>
      </c>
      <c r="K35" s="28">
        <v>68.798000000000002</v>
      </c>
      <c r="L35" s="28">
        <v>68.798000000000002</v>
      </c>
      <c r="M35" s="28">
        <v>69.198000000000008</v>
      </c>
      <c r="N35" s="28">
        <v>69.009999999999991</v>
      </c>
      <c r="O35" s="28">
        <v>69.009999999999991</v>
      </c>
      <c r="P35" s="28">
        <v>69.009999999999991</v>
      </c>
      <c r="Q35" s="28">
        <v>68.328000000000003</v>
      </c>
      <c r="R35" s="28">
        <v>68.451999999999998</v>
      </c>
      <c r="S35" s="28">
        <v>68.075999999999993</v>
      </c>
      <c r="T35" s="28">
        <v>67.900000000000006</v>
      </c>
      <c r="U35" s="28">
        <v>67.647999999999996</v>
      </c>
      <c r="V35" s="28">
        <v>67.647999999999996</v>
      </c>
      <c r="W35" s="28">
        <v>67.647999999999996</v>
      </c>
      <c r="X35" s="28">
        <v>67.334000000000003</v>
      </c>
      <c r="Y35" s="28">
        <v>67.47</v>
      </c>
      <c r="Z35" s="28">
        <v>67.92</v>
      </c>
      <c r="AA35" s="28">
        <v>67.614000000000004</v>
      </c>
      <c r="AB35" s="28">
        <v>66.584000000000003</v>
      </c>
      <c r="AC35" s="28">
        <v>66.584000000000003</v>
      </c>
      <c r="AD35" s="28">
        <v>66.584000000000003</v>
      </c>
      <c r="AE35" s="28">
        <v>66.760000000000005</v>
      </c>
      <c r="AF35" s="28">
        <v>67.515999999999991</v>
      </c>
      <c r="AG35" s="28">
        <v>67.977999999999994</v>
      </c>
      <c r="AH35" s="28">
        <v>68.343999999999994</v>
      </c>
      <c r="AI35" s="28">
        <v>68.135999999999996</v>
      </c>
      <c r="AJ35" s="28">
        <v>68.135999999999996</v>
      </c>
    </row>
    <row r="36" spans="3:36" s="29" customFormat="1" ht="15.6" thickBot="1">
      <c r="C36" s="17" t="s">
        <v>281</v>
      </c>
      <c r="D36" s="17" t="s">
        <v>5</v>
      </c>
      <c r="E36" s="26">
        <v>20</v>
      </c>
      <c r="F36" s="28">
        <v>68.34</v>
      </c>
      <c r="G36" s="28">
        <v>68.34</v>
      </c>
      <c r="H36" s="28">
        <v>68.34</v>
      </c>
      <c r="I36" s="28">
        <v>68.34</v>
      </c>
      <c r="J36" s="28">
        <v>68.34</v>
      </c>
      <c r="K36" s="28">
        <v>68.798000000000002</v>
      </c>
      <c r="L36" s="28">
        <v>68.798000000000002</v>
      </c>
      <c r="M36" s="28">
        <v>69.198000000000008</v>
      </c>
      <c r="N36" s="28">
        <v>69.009999999999991</v>
      </c>
      <c r="O36" s="28">
        <v>69.009999999999991</v>
      </c>
      <c r="P36" s="28">
        <v>69.009999999999991</v>
      </c>
      <c r="Q36" s="28">
        <v>68.328000000000003</v>
      </c>
      <c r="R36" s="28">
        <v>68.451999999999998</v>
      </c>
      <c r="S36" s="28">
        <v>68.075999999999993</v>
      </c>
      <c r="T36" s="28">
        <v>67.900000000000006</v>
      </c>
      <c r="U36" s="28">
        <v>67.647999999999996</v>
      </c>
      <c r="V36" s="28">
        <v>67.647999999999996</v>
      </c>
      <c r="W36" s="28">
        <v>67.647999999999996</v>
      </c>
      <c r="X36" s="28">
        <v>67.334000000000003</v>
      </c>
      <c r="Y36" s="28">
        <v>67.47</v>
      </c>
      <c r="Z36" s="28">
        <v>67.92</v>
      </c>
      <c r="AA36" s="28">
        <v>67.614000000000004</v>
      </c>
      <c r="AB36" s="28">
        <v>66.584000000000003</v>
      </c>
      <c r="AC36" s="28">
        <v>66.584000000000003</v>
      </c>
      <c r="AD36" s="28">
        <v>66.584000000000003</v>
      </c>
      <c r="AE36" s="28">
        <v>66.760000000000005</v>
      </c>
      <c r="AF36" s="28">
        <v>67.515999999999991</v>
      </c>
      <c r="AG36" s="28">
        <v>67.977999999999994</v>
      </c>
      <c r="AH36" s="28">
        <v>68.343999999999994</v>
      </c>
      <c r="AI36" s="28">
        <v>68.135999999999996</v>
      </c>
      <c r="AJ36" s="28">
        <v>68.135999999999996</v>
      </c>
    </row>
    <row r="37" spans="3:36" s="29" customFormat="1" ht="15.6" thickBot="1">
      <c r="C37" s="17" t="s">
        <v>282</v>
      </c>
      <c r="D37" s="17" t="s">
        <v>5</v>
      </c>
      <c r="E37" s="26">
        <v>20</v>
      </c>
      <c r="F37" s="28">
        <v>68.34</v>
      </c>
      <c r="G37" s="28">
        <v>68.34</v>
      </c>
      <c r="H37" s="28">
        <v>68.34</v>
      </c>
      <c r="I37" s="28">
        <v>68.34</v>
      </c>
      <c r="J37" s="28">
        <v>68.34</v>
      </c>
      <c r="K37" s="28">
        <v>68.798000000000002</v>
      </c>
      <c r="L37" s="28">
        <v>68.798000000000002</v>
      </c>
      <c r="M37" s="28">
        <v>69.198000000000008</v>
      </c>
      <c r="N37" s="28">
        <v>69.009999999999991</v>
      </c>
      <c r="O37" s="28">
        <v>69.009999999999991</v>
      </c>
      <c r="P37" s="28">
        <v>69.009999999999991</v>
      </c>
      <c r="Q37" s="28">
        <v>68.328000000000003</v>
      </c>
      <c r="R37" s="28">
        <v>68.451999999999998</v>
      </c>
      <c r="S37" s="28">
        <v>68.075999999999993</v>
      </c>
      <c r="T37" s="28">
        <v>67.900000000000006</v>
      </c>
      <c r="U37" s="28">
        <v>67.647999999999996</v>
      </c>
      <c r="V37" s="28">
        <v>67.647999999999996</v>
      </c>
      <c r="W37" s="28">
        <v>67.647999999999996</v>
      </c>
      <c r="X37" s="28">
        <v>67.334000000000003</v>
      </c>
      <c r="Y37" s="28">
        <v>67.47</v>
      </c>
      <c r="Z37" s="28">
        <v>67.92</v>
      </c>
      <c r="AA37" s="28">
        <v>67.614000000000004</v>
      </c>
      <c r="AB37" s="28">
        <v>66.584000000000003</v>
      </c>
      <c r="AC37" s="28">
        <v>66.584000000000003</v>
      </c>
      <c r="AD37" s="28">
        <v>66.584000000000003</v>
      </c>
      <c r="AE37" s="28">
        <v>66.760000000000005</v>
      </c>
      <c r="AF37" s="28">
        <v>67.515999999999991</v>
      </c>
      <c r="AG37" s="28">
        <v>67.977999999999994</v>
      </c>
      <c r="AH37" s="28">
        <v>68.343999999999994</v>
      </c>
      <c r="AI37" s="28">
        <v>68.135999999999996</v>
      </c>
      <c r="AJ37" s="28">
        <v>68.135999999999996</v>
      </c>
    </row>
    <row r="38" spans="3:36" s="29" customFormat="1" ht="15.6" thickBot="1">
      <c r="C38" s="17" t="s">
        <v>283</v>
      </c>
      <c r="D38" s="17" t="s">
        <v>5</v>
      </c>
      <c r="E38" s="26">
        <v>20</v>
      </c>
      <c r="F38" s="28">
        <v>68.34</v>
      </c>
      <c r="G38" s="28">
        <v>68.34</v>
      </c>
      <c r="H38" s="28">
        <v>68.34</v>
      </c>
      <c r="I38" s="28">
        <v>68.34</v>
      </c>
      <c r="J38" s="28">
        <v>68.34</v>
      </c>
      <c r="K38" s="28">
        <v>68.798000000000002</v>
      </c>
      <c r="L38" s="28">
        <v>68.798000000000002</v>
      </c>
      <c r="M38" s="28">
        <v>69.198000000000008</v>
      </c>
      <c r="N38" s="28">
        <v>69.009999999999991</v>
      </c>
      <c r="O38" s="28">
        <v>69.009999999999991</v>
      </c>
      <c r="P38" s="28">
        <v>69.009999999999991</v>
      </c>
      <c r="Q38" s="28">
        <v>68.328000000000003</v>
      </c>
      <c r="R38" s="28">
        <v>68.451999999999998</v>
      </c>
      <c r="S38" s="28">
        <v>68.075999999999993</v>
      </c>
      <c r="T38" s="28">
        <v>67.900000000000006</v>
      </c>
      <c r="U38" s="28">
        <v>67.647999999999996</v>
      </c>
      <c r="V38" s="28">
        <v>67.647999999999996</v>
      </c>
      <c r="W38" s="28">
        <v>67.647999999999996</v>
      </c>
      <c r="X38" s="28">
        <v>67.334000000000003</v>
      </c>
      <c r="Y38" s="28">
        <v>67.47</v>
      </c>
      <c r="Z38" s="28">
        <v>67.92</v>
      </c>
      <c r="AA38" s="28">
        <v>67.614000000000004</v>
      </c>
      <c r="AB38" s="28">
        <v>66.584000000000003</v>
      </c>
      <c r="AC38" s="28">
        <v>66.584000000000003</v>
      </c>
      <c r="AD38" s="28">
        <v>66.584000000000003</v>
      </c>
      <c r="AE38" s="28">
        <v>66.760000000000005</v>
      </c>
      <c r="AF38" s="28">
        <v>67.515999999999991</v>
      </c>
      <c r="AG38" s="28">
        <v>67.977999999999994</v>
      </c>
      <c r="AH38" s="28">
        <v>68.343999999999994</v>
      </c>
      <c r="AI38" s="28">
        <v>68.135999999999996</v>
      </c>
      <c r="AJ38" s="28">
        <v>68.135999999999996</v>
      </c>
    </row>
    <row r="39" spans="3:36" s="29" customFormat="1" ht="15.6" thickBot="1">
      <c r="C39" s="17" t="s">
        <v>284</v>
      </c>
      <c r="D39" s="17" t="s">
        <v>4</v>
      </c>
      <c r="E39" s="26">
        <v>1000</v>
      </c>
      <c r="F39" s="28">
        <v>2902.7</v>
      </c>
      <c r="G39" s="28">
        <v>2902.7</v>
      </c>
      <c r="H39" s="28">
        <v>2902.7</v>
      </c>
      <c r="I39" s="28">
        <v>2902.7</v>
      </c>
      <c r="J39" s="28">
        <v>2902.7</v>
      </c>
      <c r="K39" s="28">
        <v>2944.4</v>
      </c>
      <c r="L39" s="28">
        <v>2944.4</v>
      </c>
      <c r="M39" s="28">
        <v>2953.2</v>
      </c>
      <c r="N39" s="28">
        <v>2955</v>
      </c>
      <c r="O39" s="28">
        <v>2955</v>
      </c>
      <c r="P39" s="28">
        <v>2955</v>
      </c>
      <c r="Q39" s="28">
        <v>2934.5</v>
      </c>
      <c r="R39" s="28">
        <v>2929.2</v>
      </c>
      <c r="S39" s="28">
        <v>2916.4</v>
      </c>
      <c r="T39" s="28">
        <v>2913.6000000000004</v>
      </c>
      <c r="U39" s="28">
        <v>2906.8</v>
      </c>
      <c r="V39" s="28">
        <v>2906.8</v>
      </c>
      <c r="W39" s="28">
        <v>2906.8</v>
      </c>
      <c r="X39" s="28">
        <v>2900.1</v>
      </c>
      <c r="Y39" s="28">
        <v>2902.7</v>
      </c>
      <c r="Z39" s="28">
        <v>2896.3</v>
      </c>
      <c r="AA39" s="28">
        <v>2888.5</v>
      </c>
      <c r="AB39" s="28">
        <v>2847.1000000000004</v>
      </c>
      <c r="AC39" s="28">
        <v>2847.1000000000004</v>
      </c>
      <c r="AD39" s="28">
        <v>2847.1000000000004</v>
      </c>
      <c r="AE39" s="28">
        <v>2844</v>
      </c>
      <c r="AF39" s="28">
        <v>2845.1</v>
      </c>
      <c r="AG39" s="28">
        <v>2859.3</v>
      </c>
      <c r="AH39" s="28">
        <v>2850.8</v>
      </c>
      <c r="AI39" s="28">
        <v>2849.6</v>
      </c>
      <c r="AJ39" s="28">
        <v>2849.6</v>
      </c>
    </row>
    <row r="40" spans="3:36" s="29" customFormat="1" ht="15.6" thickBot="1">
      <c r="C40" s="17" t="s">
        <v>285</v>
      </c>
      <c r="D40" s="17" t="s">
        <v>4</v>
      </c>
      <c r="E40" s="26">
        <v>20</v>
      </c>
      <c r="F40" s="28">
        <v>58.053999999999995</v>
      </c>
      <c r="G40" s="28">
        <v>58.053999999999995</v>
      </c>
      <c r="H40" s="28">
        <v>58.053999999999995</v>
      </c>
      <c r="I40" s="28">
        <v>58.053999999999995</v>
      </c>
      <c r="J40" s="28">
        <v>58.053999999999995</v>
      </c>
      <c r="K40" s="28">
        <v>58.887999999999998</v>
      </c>
      <c r="L40" s="28">
        <v>58.887999999999998</v>
      </c>
      <c r="M40" s="28">
        <v>59.063999999999993</v>
      </c>
      <c r="N40" s="28">
        <v>59.1</v>
      </c>
      <c r="O40" s="28">
        <v>59.1</v>
      </c>
      <c r="P40" s="28">
        <v>59.1</v>
      </c>
      <c r="Q40" s="28">
        <v>58.69</v>
      </c>
      <c r="R40" s="28">
        <v>58.583999999999996</v>
      </c>
      <c r="S40" s="28">
        <v>58.327999999999996</v>
      </c>
      <c r="T40" s="28">
        <v>58.272000000000006</v>
      </c>
      <c r="U40" s="28">
        <v>58.136000000000003</v>
      </c>
      <c r="V40" s="28">
        <v>58.136000000000003</v>
      </c>
      <c r="W40" s="28">
        <v>58.136000000000003</v>
      </c>
      <c r="X40" s="28">
        <v>58.002000000000002</v>
      </c>
      <c r="Y40" s="28">
        <v>58.053999999999995</v>
      </c>
      <c r="Z40" s="28">
        <v>57.926000000000002</v>
      </c>
      <c r="AA40" s="28">
        <v>57.77</v>
      </c>
      <c r="AB40" s="28">
        <v>56.942000000000007</v>
      </c>
      <c r="AC40" s="28">
        <v>56.942000000000007</v>
      </c>
      <c r="AD40" s="28">
        <v>56.942000000000007</v>
      </c>
      <c r="AE40" s="28">
        <v>56.879999999999995</v>
      </c>
      <c r="AF40" s="28">
        <v>56.902000000000001</v>
      </c>
      <c r="AG40" s="28">
        <v>57.186000000000007</v>
      </c>
      <c r="AH40" s="28">
        <v>57.015999999999998</v>
      </c>
      <c r="AI40" s="28">
        <v>56.992000000000004</v>
      </c>
      <c r="AJ40" s="28">
        <v>56.992000000000004</v>
      </c>
    </row>
    <row r="41" spans="3:36" s="29" customFormat="1" ht="15.6" thickBot="1">
      <c r="C41" s="17" t="s">
        <v>286</v>
      </c>
      <c r="D41" s="17" t="s">
        <v>4</v>
      </c>
      <c r="E41" s="26">
        <v>20</v>
      </c>
      <c r="F41" s="28">
        <v>58.053999999999995</v>
      </c>
      <c r="G41" s="28">
        <v>58.053999999999995</v>
      </c>
      <c r="H41" s="28">
        <v>58.053999999999995</v>
      </c>
      <c r="I41" s="28">
        <v>58.053999999999995</v>
      </c>
      <c r="J41" s="28">
        <v>58.053999999999995</v>
      </c>
      <c r="K41" s="28">
        <v>58.887999999999998</v>
      </c>
      <c r="L41" s="28">
        <v>58.887999999999998</v>
      </c>
      <c r="M41" s="28">
        <v>59.063999999999993</v>
      </c>
      <c r="N41" s="28">
        <v>59.1</v>
      </c>
      <c r="O41" s="28">
        <v>59.1</v>
      </c>
      <c r="P41" s="28">
        <v>59.1</v>
      </c>
      <c r="Q41" s="28">
        <v>58.69</v>
      </c>
      <c r="R41" s="28">
        <v>58.583999999999996</v>
      </c>
      <c r="S41" s="28">
        <v>58.327999999999996</v>
      </c>
      <c r="T41" s="28">
        <v>58.272000000000006</v>
      </c>
      <c r="U41" s="28">
        <v>58.136000000000003</v>
      </c>
      <c r="V41" s="28">
        <v>58.136000000000003</v>
      </c>
      <c r="W41" s="28">
        <v>58.136000000000003</v>
      </c>
      <c r="X41" s="28">
        <v>58.002000000000002</v>
      </c>
      <c r="Y41" s="28">
        <v>58.053999999999995</v>
      </c>
      <c r="Z41" s="28">
        <v>57.926000000000002</v>
      </c>
      <c r="AA41" s="28">
        <v>57.77</v>
      </c>
      <c r="AB41" s="28">
        <v>56.942000000000007</v>
      </c>
      <c r="AC41" s="28">
        <v>56.942000000000007</v>
      </c>
      <c r="AD41" s="28">
        <v>56.942000000000007</v>
      </c>
      <c r="AE41" s="28">
        <v>56.879999999999995</v>
      </c>
      <c r="AF41" s="28">
        <v>56.902000000000001</v>
      </c>
      <c r="AG41" s="28">
        <v>57.186000000000007</v>
      </c>
      <c r="AH41" s="28">
        <v>57.015999999999998</v>
      </c>
      <c r="AI41" s="28">
        <v>56.992000000000004</v>
      </c>
      <c r="AJ41" s="28">
        <v>56.992000000000004</v>
      </c>
    </row>
    <row r="42" spans="3:36" s="29" customFormat="1" ht="15.6" thickBot="1">
      <c r="C42" s="17" t="s">
        <v>287</v>
      </c>
      <c r="D42" s="17" t="s">
        <v>4</v>
      </c>
      <c r="E42" s="26">
        <v>20</v>
      </c>
      <c r="F42" s="28">
        <v>58.053999999999995</v>
      </c>
      <c r="G42" s="28">
        <v>58.053999999999995</v>
      </c>
      <c r="H42" s="28">
        <v>58.053999999999995</v>
      </c>
      <c r="I42" s="28">
        <v>58.053999999999995</v>
      </c>
      <c r="J42" s="28">
        <v>58.053999999999995</v>
      </c>
      <c r="K42" s="28">
        <v>58.887999999999998</v>
      </c>
      <c r="L42" s="28">
        <v>58.887999999999998</v>
      </c>
      <c r="M42" s="28">
        <v>59.063999999999993</v>
      </c>
      <c r="N42" s="28">
        <v>59.1</v>
      </c>
      <c r="O42" s="28">
        <v>59.1</v>
      </c>
      <c r="P42" s="28">
        <v>59.1</v>
      </c>
      <c r="Q42" s="28">
        <v>58.69</v>
      </c>
      <c r="R42" s="28">
        <v>58.583999999999996</v>
      </c>
      <c r="S42" s="28">
        <v>58.327999999999996</v>
      </c>
      <c r="T42" s="28">
        <v>58.272000000000006</v>
      </c>
      <c r="U42" s="28">
        <v>58.136000000000003</v>
      </c>
      <c r="V42" s="28">
        <v>58.136000000000003</v>
      </c>
      <c r="W42" s="28">
        <v>58.136000000000003</v>
      </c>
      <c r="X42" s="28">
        <v>58.002000000000002</v>
      </c>
      <c r="Y42" s="28">
        <v>58.053999999999995</v>
      </c>
      <c r="Z42" s="28">
        <v>57.926000000000002</v>
      </c>
      <c r="AA42" s="28">
        <v>57.77</v>
      </c>
      <c r="AB42" s="28">
        <v>56.942000000000007</v>
      </c>
      <c r="AC42" s="28">
        <v>56.942000000000007</v>
      </c>
      <c r="AD42" s="28">
        <v>56.942000000000007</v>
      </c>
      <c r="AE42" s="28">
        <v>56.879999999999995</v>
      </c>
      <c r="AF42" s="28">
        <v>56.902000000000001</v>
      </c>
      <c r="AG42" s="28">
        <v>57.186000000000007</v>
      </c>
      <c r="AH42" s="28">
        <v>57.015999999999998</v>
      </c>
      <c r="AI42" s="28">
        <v>56.992000000000004</v>
      </c>
      <c r="AJ42" s="28">
        <v>56.992000000000004</v>
      </c>
    </row>
    <row r="43" spans="3:36" s="29" customFormat="1" ht="15.6" thickBot="1">
      <c r="C43" s="17" t="s">
        <v>288</v>
      </c>
      <c r="D43" s="17" t="s">
        <v>4</v>
      </c>
      <c r="E43" s="26">
        <v>20</v>
      </c>
      <c r="F43" s="28">
        <v>58.053999999999995</v>
      </c>
      <c r="G43" s="28">
        <v>58.053999999999995</v>
      </c>
      <c r="H43" s="28">
        <v>58.053999999999995</v>
      </c>
      <c r="I43" s="28">
        <v>58.053999999999995</v>
      </c>
      <c r="J43" s="28">
        <v>58.053999999999995</v>
      </c>
      <c r="K43" s="28">
        <v>58.887999999999998</v>
      </c>
      <c r="L43" s="28">
        <v>58.887999999999998</v>
      </c>
      <c r="M43" s="28">
        <v>59.063999999999993</v>
      </c>
      <c r="N43" s="28">
        <v>59.1</v>
      </c>
      <c r="O43" s="28">
        <v>59.1</v>
      </c>
      <c r="P43" s="28">
        <v>59.1</v>
      </c>
      <c r="Q43" s="28">
        <v>58.69</v>
      </c>
      <c r="R43" s="28">
        <v>58.583999999999996</v>
      </c>
      <c r="S43" s="28">
        <v>58.327999999999996</v>
      </c>
      <c r="T43" s="28">
        <v>58.272000000000006</v>
      </c>
      <c r="U43" s="28">
        <v>58.136000000000003</v>
      </c>
      <c r="V43" s="28">
        <v>58.136000000000003</v>
      </c>
      <c r="W43" s="28">
        <v>58.136000000000003</v>
      </c>
      <c r="X43" s="28">
        <v>58.002000000000002</v>
      </c>
      <c r="Y43" s="28">
        <v>58.053999999999995</v>
      </c>
      <c r="Z43" s="28">
        <v>57.926000000000002</v>
      </c>
      <c r="AA43" s="28">
        <v>57.77</v>
      </c>
      <c r="AB43" s="28">
        <v>56.942000000000007</v>
      </c>
      <c r="AC43" s="28">
        <v>56.942000000000007</v>
      </c>
      <c r="AD43" s="28">
        <v>56.942000000000007</v>
      </c>
      <c r="AE43" s="28">
        <v>56.879999999999995</v>
      </c>
      <c r="AF43" s="28">
        <v>56.902000000000001</v>
      </c>
      <c r="AG43" s="28">
        <v>57.186000000000007</v>
      </c>
      <c r="AH43" s="28">
        <v>57.015999999999998</v>
      </c>
      <c r="AI43" s="28">
        <v>56.992000000000004</v>
      </c>
      <c r="AJ43" s="28">
        <v>56.992000000000004</v>
      </c>
    </row>
    <row r="44" spans="3:36" ht="15.6" thickBot="1">
      <c r="C44" s="17" t="s">
        <v>289</v>
      </c>
      <c r="D44" s="17" t="s">
        <v>4</v>
      </c>
      <c r="E44" s="26">
        <v>20</v>
      </c>
      <c r="F44" s="28">
        <v>58.053999999999995</v>
      </c>
      <c r="G44" s="28">
        <v>58.053999999999995</v>
      </c>
      <c r="H44" s="28">
        <v>58.053999999999995</v>
      </c>
      <c r="I44" s="28">
        <v>58.053999999999995</v>
      </c>
      <c r="J44" s="28">
        <v>58.053999999999995</v>
      </c>
      <c r="K44" s="28">
        <v>58.887999999999998</v>
      </c>
      <c r="L44" s="28">
        <v>58.887999999999998</v>
      </c>
      <c r="M44" s="28">
        <v>59.063999999999993</v>
      </c>
      <c r="N44" s="28">
        <v>59.1</v>
      </c>
      <c r="O44" s="28">
        <v>59.1</v>
      </c>
      <c r="P44" s="28">
        <v>59.1</v>
      </c>
      <c r="Q44" s="28">
        <v>58.69</v>
      </c>
      <c r="R44" s="28">
        <v>58.583999999999996</v>
      </c>
      <c r="S44" s="28">
        <v>58.327999999999996</v>
      </c>
      <c r="T44" s="28">
        <v>58.272000000000006</v>
      </c>
      <c r="U44" s="28">
        <v>58.136000000000003</v>
      </c>
      <c r="V44" s="28">
        <v>58.136000000000003</v>
      </c>
      <c r="W44" s="28">
        <v>58.136000000000003</v>
      </c>
      <c r="X44" s="28">
        <v>58.002000000000002</v>
      </c>
      <c r="Y44" s="28">
        <v>58.053999999999995</v>
      </c>
      <c r="Z44" s="28">
        <v>57.926000000000002</v>
      </c>
      <c r="AA44" s="28">
        <v>57.77</v>
      </c>
      <c r="AB44" s="28">
        <v>56.942000000000007</v>
      </c>
      <c r="AC44" s="28">
        <v>56.942000000000007</v>
      </c>
      <c r="AD44" s="28">
        <v>56.942000000000007</v>
      </c>
      <c r="AE44" s="28">
        <v>56.879999999999995</v>
      </c>
      <c r="AF44" s="28">
        <v>56.902000000000001</v>
      </c>
      <c r="AG44" s="28">
        <v>57.186000000000007</v>
      </c>
      <c r="AH44" s="28">
        <v>57.015999999999998</v>
      </c>
      <c r="AI44" s="28">
        <v>56.992000000000004</v>
      </c>
      <c r="AJ44" s="28">
        <v>56.992000000000004</v>
      </c>
    </row>
    <row r="45" spans="3:36" ht="15.6" thickBot="1">
      <c r="C45" s="17" t="s">
        <v>290</v>
      </c>
      <c r="D45" s="17" t="s">
        <v>4</v>
      </c>
      <c r="E45" s="26">
        <v>20</v>
      </c>
      <c r="F45" s="28">
        <v>58.053999999999995</v>
      </c>
      <c r="G45" s="28">
        <v>58.053999999999995</v>
      </c>
      <c r="H45" s="28">
        <v>58.053999999999995</v>
      </c>
      <c r="I45" s="28">
        <v>58.053999999999995</v>
      </c>
      <c r="J45" s="28">
        <v>58.053999999999995</v>
      </c>
      <c r="K45" s="28">
        <v>58.887999999999998</v>
      </c>
      <c r="L45" s="28">
        <v>58.887999999999998</v>
      </c>
      <c r="M45" s="28">
        <v>59.063999999999993</v>
      </c>
      <c r="N45" s="28">
        <v>59.1</v>
      </c>
      <c r="O45" s="28">
        <v>59.1</v>
      </c>
      <c r="P45" s="28">
        <v>59.1</v>
      </c>
      <c r="Q45" s="28">
        <v>58.69</v>
      </c>
      <c r="R45" s="28">
        <v>58.583999999999996</v>
      </c>
      <c r="S45" s="28">
        <v>58.327999999999996</v>
      </c>
      <c r="T45" s="28">
        <v>58.272000000000006</v>
      </c>
      <c r="U45" s="28">
        <v>58.136000000000003</v>
      </c>
      <c r="V45" s="28">
        <v>58.136000000000003</v>
      </c>
      <c r="W45" s="28">
        <v>58.136000000000003</v>
      </c>
      <c r="X45" s="28">
        <v>58.002000000000002</v>
      </c>
      <c r="Y45" s="28">
        <v>58.053999999999995</v>
      </c>
      <c r="Z45" s="28">
        <v>57.926000000000002</v>
      </c>
      <c r="AA45" s="28">
        <v>57.77</v>
      </c>
      <c r="AB45" s="28">
        <v>56.942000000000007</v>
      </c>
      <c r="AC45" s="28">
        <v>56.942000000000007</v>
      </c>
      <c r="AD45" s="28">
        <v>56.942000000000007</v>
      </c>
      <c r="AE45" s="28">
        <v>56.879999999999995</v>
      </c>
      <c r="AF45" s="28">
        <v>56.902000000000001</v>
      </c>
      <c r="AG45" s="28">
        <v>57.186000000000007</v>
      </c>
      <c r="AH45" s="28">
        <v>57.015999999999998</v>
      </c>
      <c r="AI45" s="28">
        <v>56.992000000000004</v>
      </c>
      <c r="AJ45" s="28">
        <v>56.992000000000004</v>
      </c>
    </row>
    <row r="46" spans="3:36" ht="15.6" thickBot="1">
      <c r="C46" s="17" t="s">
        <v>291</v>
      </c>
      <c r="D46" s="17" t="s">
        <v>4</v>
      </c>
      <c r="E46" s="26">
        <v>20</v>
      </c>
      <c r="F46" s="28">
        <v>58.053999999999995</v>
      </c>
      <c r="G46" s="28">
        <v>58.053999999999995</v>
      </c>
      <c r="H46" s="28">
        <v>58.053999999999995</v>
      </c>
      <c r="I46" s="28">
        <v>58.053999999999995</v>
      </c>
      <c r="J46" s="28">
        <v>58.053999999999995</v>
      </c>
      <c r="K46" s="28">
        <v>58.887999999999998</v>
      </c>
      <c r="L46" s="28">
        <v>58.887999999999998</v>
      </c>
      <c r="M46" s="28">
        <v>59.063999999999993</v>
      </c>
      <c r="N46" s="28">
        <v>59.1</v>
      </c>
      <c r="O46" s="28">
        <v>59.1</v>
      </c>
      <c r="P46" s="28">
        <v>59.1</v>
      </c>
      <c r="Q46" s="28">
        <v>58.69</v>
      </c>
      <c r="R46" s="28">
        <v>58.583999999999996</v>
      </c>
      <c r="S46" s="28">
        <v>58.327999999999996</v>
      </c>
      <c r="T46" s="28">
        <v>58.272000000000006</v>
      </c>
      <c r="U46" s="28">
        <v>58.136000000000003</v>
      </c>
      <c r="V46" s="28">
        <v>58.136000000000003</v>
      </c>
      <c r="W46" s="28">
        <v>58.136000000000003</v>
      </c>
      <c r="X46" s="28">
        <v>58.002000000000002</v>
      </c>
      <c r="Y46" s="28">
        <v>58.053999999999995</v>
      </c>
      <c r="Z46" s="28">
        <v>57.926000000000002</v>
      </c>
      <c r="AA46" s="28">
        <v>57.77</v>
      </c>
      <c r="AB46" s="28">
        <v>56.942000000000007</v>
      </c>
      <c r="AC46" s="28">
        <v>56.942000000000007</v>
      </c>
      <c r="AD46" s="28">
        <v>56.942000000000007</v>
      </c>
      <c r="AE46" s="28">
        <v>56.879999999999995</v>
      </c>
      <c r="AF46" s="28">
        <v>56.902000000000001</v>
      </c>
      <c r="AG46" s="28">
        <v>57.186000000000007</v>
      </c>
      <c r="AH46" s="28">
        <v>57.015999999999998</v>
      </c>
      <c r="AI46" s="28">
        <v>56.992000000000004</v>
      </c>
      <c r="AJ46" s="28">
        <v>56.992000000000004</v>
      </c>
    </row>
    <row r="47" spans="3:36" ht="15.6" thickBot="1">
      <c r="C47" s="17" t="s">
        <v>292</v>
      </c>
      <c r="D47" s="17" t="s">
        <v>4</v>
      </c>
      <c r="E47" s="26">
        <v>20</v>
      </c>
      <c r="F47" s="28">
        <v>58.053999999999995</v>
      </c>
      <c r="G47" s="28">
        <v>58.053999999999995</v>
      </c>
      <c r="H47" s="28">
        <v>58.053999999999995</v>
      </c>
      <c r="I47" s="28">
        <v>58.053999999999995</v>
      </c>
      <c r="J47" s="28">
        <v>58.053999999999995</v>
      </c>
      <c r="K47" s="28">
        <v>58.887999999999998</v>
      </c>
      <c r="L47" s="28">
        <v>58.887999999999998</v>
      </c>
      <c r="M47" s="28">
        <v>59.063999999999993</v>
      </c>
      <c r="N47" s="28">
        <v>59.1</v>
      </c>
      <c r="O47" s="28">
        <v>59.1</v>
      </c>
      <c r="P47" s="28">
        <v>59.1</v>
      </c>
      <c r="Q47" s="28">
        <v>58.69</v>
      </c>
      <c r="R47" s="28">
        <v>58.583999999999996</v>
      </c>
      <c r="S47" s="28">
        <v>58.327999999999996</v>
      </c>
      <c r="T47" s="28">
        <v>58.272000000000006</v>
      </c>
      <c r="U47" s="28">
        <v>58.136000000000003</v>
      </c>
      <c r="V47" s="28">
        <v>58.136000000000003</v>
      </c>
      <c r="W47" s="28">
        <v>58.136000000000003</v>
      </c>
      <c r="X47" s="28">
        <v>58.002000000000002</v>
      </c>
      <c r="Y47" s="28">
        <v>58.053999999999995</v>
      </c>
      <c r="Z47" s="28">
        <v>57.926000000000002</v>
      </c>
      <c r="AA47" s="28">
        <v>57.77</v>
      </c>
      <c r="AB47" s="28">
        <v>56.942000000000007</v>
      </c>
      <c r="AC47" s="28">
        <v>56.942000000000007</v>
      </c>
      <c r="AD47" s="28">
        <v>56.942000000000007</v>
      </c>
      <c r="AE47" s="28">
        <v>56.879999999999995</v>
      </c>
      <c r="AF47" s="28">
        <v>56.902000000000001</v>
      </c>
      <c r="AG47" s="28">
        <v>57.186000000000007</v>
      </c>
      <c r="AH47" s="28">
        <v>57.015999999999998</v>
      </c>
      <c r="AI47" s="28">
        <v>56.992000000000004</v>
      </c>
      <c r="AJ47" s="28">
        <v>56.992000000000004</v>
      </c>
    </row>
    <row r="48" spans="3:36" ht="15.6" thickBot="1">
      <c r="C48" s="17" t="s">
        <v>293</v>
      </c>
      <c r="D48" s="17" t="s">
        <v>4</v>
      </c>
      <c r="E48" s="26">
        <v>20</v>
      </c>
      <c r="F48" s="28">
        <v>58.053999999999995</v>
      </c>
      <c r="G48" s="28">
        <v>58.053999999999995</v>
      </c>
      <c r="H48" s="28">
        <v>58.053999999999995</v>
      </c>
      <c r="I48" s="28">
        <v>58.053999999999995</v>
      </c>
      <c r="J48" s="28">
        <v>58.053999999999995</v>
      </c>
      <c r="K48" s="28">
        <v>58.887999999999998</v>
      </c>
      <c r="L48" s="28">
        <v>58.887999999999998</v>
      </c>
      <c r="M48" s="28">
        <v>59.063999999999993</v>
      </c>
      <c r="N48" s="28">
        <v>59.1</v>
      </c>
      <c r="O48" s="28">
        <v>59.1</v>
      </c>
      <c r="P48" s="28">
        <v>59.1</v>
      </c>
      <c r="Q48" s="28">
        <v>58.69</v>
      </c>
      <c r="R48" s="28">
        <v>58.583999999999996</v>
      </c>
      <c r="S48" s="28">
        <v>58.327999999999996</v>
      </c>
      <c r="T48" s="28">
        <v>58.272000000000006</v>
      </c>
      <c r="U48" s="28">
        <v>58.136000000000003</v>
      </c>
      <c r="V48" s="28">
        <v>58.136000000000003</v>
      </c>
      <c r="W48" s="28">
        <v>58.136000000000003</v>
      </c>
      <c r="X48" s="28">
        <v>58.002000000000002</v>
      </c>
      <c r="Y48" s="28">
        <v>58.053999999999995</v>
      </c>
      <c r="Z48" s="28">
        <v>57.926000000000002</v>
      </c>
      <c r="AA48" s="28">
        <v>57.77</v>
      </c>
      <c r="AB48" s="28">
        <v>56.942000000000007</v>
      </c>
      <c r="AC48" s="28">
        <v>56.942000000000007</v>
      </c>
      <c r="AD48" s="28">
        <v>56.942000000000007</v>
      </c>
      <c r="AE48" s="28">
        <v>56.879999999999995</v>
      </c>
      <c r="AF48" s="28">
        <v>56.902000000000001</v>
      </c>
      <c r="AG48" s="28">
        <v>57.186000000000007</v>
      </c>
      <c r="AH48" s="28">
        <v>57.015999999999998</v>
      </c>
      <c r="AI48" s="28">
        <v>56.992000000000004</v>
      </c>
      <c r="AJ48" s="28">
        <v>56.992000000000004</v>
      </c>
    </row>
    <row r="49" spans="3:36" ht="15.6" thickBot="1">
      <c r="C49" s="17" t="s">
        <v>294</v>
      </c>
      <c r="D49" s="17" t="s">
        <v>4</v>
      </c>
      <c r="E49" s="26">
        <v>20</v>
      </c>
      <c r="F49" s="28">
        <v>58.053999999999995</v>
      </c>
      <c r="G49" s="28">
        <v>58.053999999999995</v>
      </c>
      <c r="H49" s="28">
        <v>58.053999999999995</v>
      </c>
      <c r="I49" s="28">
        <v>58.053999999999995</v>
      </c>
      <c r="J49" s="28">
        <v>58.053999999999995</v>
      </c>
      <c r="K49" s="28">
        <v>58.887999999999998</v>
      </c>
      <c r="L49" s="28">
        <v>58.887999999999998</v>
      </c>
      <c r="M49" s="28">
        <v>59.063999999999993</v>
      </c>
      <c r="N49" s="28">
        <v>59.1</v>
      </c>
      <c r="O49" s="28">
        <v>59.1</v>
      </c>
      <c r="P49" s="28">
        <v>59.1</v>
      </c>
      <c r="Q49" s="28">
        <v>58.69</v>
      </c>
      <c r="R49" s="28">
        <v>58.583999999999996</v>
      </c>
      <c r="S49" s="28">
        <v>58.327999999999996</v>
      </c>
      <c r="T49" s="28">
        <v>58.272000000000006</v>
      </c>
      <c r="U49" s="28">
        <v>58.136000000000003</v>
      </c>
      <c r="V49" s="28">
        <v>58.136000000000003</v>
      </c>
      <c r="W49" s="28">
        <v>58.136000000000003</v>
      </c>
      <c r="X49" s="28">
        <v>58.002000000000002</v>
      </c>
      <c r="Y49" s="28">
        <v>58.053999999999995</v>
      </c>
      <c r="Z49" s="28">
        <v>57.926000000000002</v>
      </c>
      <c r="AA49" s="28">
        <v>57.77</v>
      </c>
      <c r="AB49" s="28">
        <v>56.942000000000007</v>
      </c>
      <c r="AC49" s="28">
        <v>56.942000000000007</v>
      </c>
      <c r="AD49" s="28">
        <v>56.942000000000007</v>
      </c>
      <c r="AE49" s="28">
        <v>56.879999999999995</v>
      </c>
      <c r="AF49" s="28">
        <v>56.902000000000001</v>
      </c>
      <c r="AG49" s="28">
        <v>57.186000000000007</v>
      </c>
      <c r="AH49" s="28">
        <v>57.015999999999998</v>
      </c>
      <c r="AI49" s="28">
        <v>56.992000000000004</v>
      </c>
      <c r="AJ49" s="28">
        <v>56.992000000000004</v>
      </c>
    </row>
    <row r="50" spans="3:36" ht="15.6" thickBot="1">
      <c r="C50" s="17" t="s">
        <v>626</v>
      </c>
      <c r="D50" s="17" t="s">
        <v>4</v>
      </c>
      <c r="E50" s="26">
        <v>20</v>
      </c>
      <c r="F50" s="28">
        <v>58.054000000000002</v>
      </c>
      <c r="G50" s="28">
        <v>58.054000000000002</v>
      </c>
      <c r="H50" s="28">
        <v>58.054000000000002</v>
      </c>
      <c r="I50" s="28">
        <v>58.054000000000002</v>
      </c>
      <c r="J50" s="28">
        <v>58.054000000000002</v>
      </c>
      <c r="K50" s="28">
        <v>58.887999999999998</v>
      </c>
      <c r="L50" s="28">
        <v>58.887999999999998</v>
      </c>
      <c r="M50" s="28">
        <v>59.064</v>
      </c>
      <c r="N50" s="28">
        <v>59.1</v>
      </c>
      <c r="O50" s="28">
        <v>59.1</v>
      </c>
      <c r="P50" s="28">
        <v>59.1</v>
      </c>
      <c r="Q50" s="28">
        <v>58.69</v>
      </c>
      <c r="R50" s="28">
        <v>58.584000000000003</v>
      </c>
      <c r="S50" s="28">
        <v>58.328000000000003</v>
      </c>
      <c r="T50" s="28">
        <v>58.271999999999998</v>
      </c>
      <c r="U50" s="28">
        <v>58.136000000000003</v>
      </c>
      <c r="V50" s="28">
        <v>58.136000000000003</v>
      </c>
      <c r="W50" s="28">
        <v>58.136000000000003</v>
      </c>
      <c r="X50" s="28">
        <v>58.002000000000002</v>
      </c>
      <c r="Y50" s="28">
        <v>58.054000000000002</v>
      </c>
      <c r="Z50" s="28">
        <v>57.926000000000002</v>
      </c>
      <c r="AA50" s="28">
        <v>57.77</v>
      </c>
      <c r="AB50" s="28">
        <v>56.942</v>
      </c>
      <c r="AC50" s="28">
        <v>56.942</v>
      </c>
      <c r="AD50" s="28">
        <v>56.942</v>
      </c>
      <c r="AE50" s="28">
        <v>56.88</v>
      </c>
      <c r="AF50" s="28">
        <v>56.902000000000001</v>
      </c>
      <c r="AG50" s="28">
        <v>57.186</v>
      </c>
      <c r="AH50" s="28">
        <v>57.015999999999998</v>
      </c>
      <c r="AI50" s="28">
        <v>56.991999999999997</v>
      </c>
      <c r="AJ50" s="28">
        <v>56.991999999999997</v>
      </c>
    </row>
    <row r="51" spans="3:36" ht="15.6" thickBot="1">
      <c r="C51" s="17" t="s">
        <v>627</v>
      </c>
      <c r="D51" s="17" t="s">
        <v>5</v>
      </c>
      <c r="E51" s="26">
        <v>20</v>
      </c>
      <c r="F51" s="28">
        <v>68.34</v>
      </c>
      <c r="G51" s="28">
        <v>68.34</v>
      </c>
      <c r="H51" s="28">
        <v>68.34</v>
      </c>
      <c r="I51" s="28">
        <v>68.34</v>
      </c>
      <c r="J51" s="28">
        <v>68.34</v>
      </c>
      <c r="K51" s="28">
        <v>68.798000000000002</v>
      </c>
      <c r="L51" s="28">
        <v>68.798000000000002</v>
      </c>
      <c r="M51" s="28">
        <v>69.197999999999993</v>
      </c>
      <c r="N51" s="28">
        <v>69.010000000000005</v>
      </c>
      <c r="O51" s="28">
        <v>69.010000000000005</v>
      </c>
      <c r="P51" s="28">
        <v>69.010000000000005</v>
      </c>
      <c r="Q51" s="28">
        <v>68.328000000000003</v>
      </c>
      <c r="R51" s="28">
        <v>68.451999999999998</v>
      </c>
      <c r="S51" s="28">
        <v>68.075999999999993</v>
      </c>
      <c r="T51" s="28">
        <v>67.900000000000006</v>
      </c>
      <c r="U51" s="28">
        <v>67.647999999999996</v>
      </c>
      <c r="V51" s="28">
        <v>67.647999999999996</v>
      </c>
      <c r="W51" s="28">
        <v>67.647999999999996</v>
      </c>
      <c r="X51" s="28">
        <v>67.334000000000003</v>
      </c>
      <c r="Y51" s="28">
        <v>67.47</v>
      </c>
      <c r="Z51" s="28">
        <v>67.92</v>
      </c>
      <c r="AA51" s="28">
        <v>67.614000000000004</v>
      </c>
      <c r="AB51" s="28">
        <v>66.584000000000003</v>
      </c>
      <c r="AC51" s="28">
        <v>66.584000000000003</v>
      </c>
      <c r="AD51" s="28">
        <v>66.584000000000003</v>
      </c>
      <c r="AE51" s="28">
        <v>66.760000000000005</v>
      </c>
      <c r="AF51" s="28">
        <v>67.516000000000005</v>
      </c>
      <c r="AG51" s="28">
        <v>67.977999999999994</v>
      </c>
      <c r="AH51" s="28">
        <v>68.343999999999994</v>
      </c>
      <c r="AI51" s="28">
        <v>68.135999999999996</v>
      </c>
      <c r="AJ51" s="28">
        <v>68.135999999999996</v>
      </c>
    </row>
    <row r="52" spans="3:36" ht="15.6" thickBot="1">
      <c r="C52" s="17" t="s">
        <v>628</v>
      </c>
      <c r="D52" s="17" t="s">
        <v>102</v>
      </c>
      <c r="E52" s="26">
        <v>20</v>
      </c>
      <c r="F52" s="28">
        <v>20</v>
      </c>
      <c r="G52" s="28">
        <v>20</v>
      </c>
      <c r="H52" s="28">
        <v>20</v>
      </c>
      <c r="I52" s="28">
        <v>20</v>
      </c>
      <c r="J52" s="28">
        <v>20</v>
      </c>
      <c r="K52" s="28">
        <v>20</v>
      </c>
      <c r="L52" s="28">
        <v>20</v>
      </c>
      <c r="M52" s="28">
        <v>20</v>
      </c>
      <c r="N52" s="28">
        <v>20</v>
      </c>
      <c r="O52" s="28">
        <v>20</v>
      </c>
      <c r="P52" s="28">
        <v>20</v>
      </c>
      <c r="Q52" s="28">
        <v>20</v>
      </c>
      <c r="R52" s="28">
        <v>20</v>
      </c>
      <c r="S52" s="28">
        <v>20</v>
      </c>
      <c r="T52" s="28">
        <v>20</v>
      </c>
      <c r="U52" s="28">
        <v>20</v>
      </c>
      <c r="V52" s="28">
        <v>20</v>
      </c>
      <c r="W52" s="28">
        <v>20</v>
      </c>
      <c r="X52" s="28">
        <v>20</v>
      </c>
      <c r="Y52" s="28">
        <v>20</v>
      </c>
      <c r="Z52" s="28">
        <v>20</v>
      </c>
      <c r="AA52" s="28">
        <v>20</v>
      </c>
      <c r="AB52" s="28">
        <v>20</v>
      </c>
      <c r="AC52" s="28">
        <v>20</v>
      </c>
      <c r="AD52" s="28">
        <v>20</v>
      </c>
      <c r="AE52" s="28">
        <v>20</v>
      </c>
      <c r="AF52" s="28">
        <v>20</v>
      </c>
      <c r="AG52" s="28">
        <v>20</v>
      </c>
      <c r="AH52" s="28">
        <v>20</v>
      </c>
      <c r="AI52" s="28">
        <v>20</v>
      </c>
      <c r="AJ52" s="28">
        <v>20</v>
      </c>
    </row>
    <row r="53" spans="3:36" ht="15.6" thickBot="1">
      <c r="C53" s="17" t="s">
        <v>763</v>
      </c>
      <c r="D53" s="17" t="s">
        <v>102</v>
      </c>
      <c r="E53" s="26">
        <v>20</v>
      </c>
      <c r="F53" s="28">
        <v>20</v>
      </c>
      <c r="G53" s="28">
        <v>20</v>
      </c>
      <c r="H53" s="28">
        <v>20</v>
      </c>
      <c r="I53" s="28">
        <v>20</v>
      </c>
      <c r="J53" s="28">
        <v>20</v>
      </c>
      <c r="K53" s="28">
        <v>20</v>
      </c>
      <c r="L53" s="28">
        <v>20</v>
      </c>
      <c r="M53" s="28">
        <v>20</v>
      </c>
      <c r="N53" s="28">
        <v>20</v>
      </c>
      <c r="O53" s="28">
        <v>20</v>
      </c>
      <c r="P53" s="28">
        <v>20</v>
      </c>
      <c r="Q53" s="28">
        <v>20</v>
      </c>
      <c r="R53" s="28">
        <v>20</v>
      </c>
      <c r="S53" s="28">
        <v>20</v>
      </c>
      <c r="T53" s="28">
        <v>20</v>
      </c>
      <c r="U53" s="28">
        <v>20</v>
      </c>
      <c r="V53" s="28">
        <v>20</v>
      </c>
      <c r="W53" s="28">
        <v>20</v>
      </c>
      <c r="X53" s="28">
        <v>20</v>
      </c>
      <c r="Y53" s="28">
        <v>20</v>
      </c>
      <c r="Z53" s="28">
        <v>20</v>
      </c>
      <c r="AA53" s="28">
        <v>20</v>
      </c>
      <c r="AB53" s="28">
        <v>20</v>
      </c>
      <c r="AC53" s="28">
        <v>20</v>
      </c>
      <c r="AD53" s="28">
        <v>20</v>
      </c>
      <c r="AE53" s="28">
        <v>20</v>
      </c>
      <c r="AF53" s="28">
        <v>20</v>
      </c>
      <c r="AG53" s="28">
        <v>20</v>
      </c>
      <c r="AH53" s="28">
        <v>20</v>
      </c>
      <c r="AI53" s="28">
        <v>20</v>
      </c>
      <c r="AJ53" s="28">
        <v>20</v>
      </c>
    </row>
    <row r="54" spans="3:36" ht="15.6" thickBot="1">
      <c r="C54" s="17" t="s">
        <v>764</v>
      </c>
      <c r="D54" s="17" t="s">
        <v>4</v>
      </c>
      <c r="E54" s="26">
        <v>50</v>
      </c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28">
        <v>142.35499999999999</v>
      </c>
      <c r="AC54" s="28">
        <v>142.35499999999999</v>
      </c>
      <c r="AD54" s="28">
        <v>142.35499999999999</v>
      </c>
      <c r="AE54" s="28">
        <v>142.19999999999999</v>
      </c>
      <c r="AF54" s="28">
        <v>142.255</v>
      </c>
      <c r="AG54" s="28">
        <v>142.965</v>
      </c>
      <c r="AH54" s="28">
        <v>142.54</v>
      </c>
      <c r="AI54" s="28">
        <v>142.47999999999999</v>
      </c>
      <c r="AJ54" s="28">
        <v>142.47999999999999</v>
      </c>
    </row>
    <row r="55" spans="3:36" ht="15.6" thickBot="1">
      <c r="C55" s="17" t="s">
        <v>607</v>
      </c>
      <c r="D55" s="17" t="s">
        <v>4</v>
      </c>
      <c r="E55" s="26">
        <v>10</v>
      </c>
      <c r="F55" s="28">
        <v>29.027000000000001</v>
      </c>
      <c r="G55" s="28">
        <v>29.027000000000001</v>
      </c>
      <c r="H55" s="28">
        <v>29.027000000000001</v>
      </c>
      <c r="I55" s="28">
        <v>29.027000000000001</v>
      </c>
      <c r="J55" s="28">
        <v>29.027000000000001</v>
      </c>
      <c r="K55" s="28">
        <v>29.443999999999999</v>
      </c>
      <c r="L55" s="28">
        <v>29.443999999999999</v>
      </c>
      <c r="M55" s="28">
        <v>29.532</v>
      </c>
      <c r="N55" s="28">
        <v>29.55</v>
      </c>
      <c r="O55" s="28">
        <v>29.55</v>
      </c>
      <c r="P55" s="28">
        <v>29.55</v>
      </c>
      <c r="Q55" s="28">
        <v>29.344999999999999</v>
      </c>
      <c r="R55" s="28">
        <v>29.292000000000002</v>
      </c>
      <c r="S55" s="28">
        <v>29.164000000000001</v>
      </c>
      <c r="T55" s="28">
        <v>29.135999999999999</v>
      </c>
      <c r="U55" s="28">
        <v>29.068000000000001</v>
      </c>
      <c r="V55" s="28">
        <v>29.068000000000001</v>
      </c>
      <c r="W55" s="28">
        <v>29.068000000000001</v>
      </c>
      <c r="X55" s="28">
        <v>29.001000000000001</v>
      </c>
      <c r="Y55" s="28">
        <v>29.027000000000001</v>
      </c>
      <c r="Z55" s="28">
        <v>28.963000000000001</v>
      </c>
      <c r="AA55" s="28">
        <v>28.885000000000002</v>
      </c>
      <c r="AB55" s="28">
        <v>28.471</v>
      </c>
      <c r="AC55" s="28">
        <v>28.471</v>
      </c>
      <c r="AD55" s="28">
        <v>28.471</v>
      </c>
      <c r="AE55" s="28">
        <v>28.44</v>
      </c>
      <c r="AF55" s="28">
        <v>28.451000000000001</v>
      </c>
      <c r="AG55" s="28">
        <v>28.593</v>
      </c>
      <c r="AH55" s="28">
        <v>28.507999999999999</v>
      </c>
      <c r="AI55" s="28">
        <v>28.495999999999999</v>
      </c>
      <c r="AJ55" s="28">
        <v>28.495999999999999</v>
      </c>
    </row>
    <row r="56" spans="3:36" ht="15.6" thickBot="1">
      <c r="C56" s="17" t="s">
        <v>295</v>
      </c>
      <c r="D56" s="17" t="s">
        <v>4</v>
      </c>
      <c r="E56" s="26">
        <v>20</v>
      </c>
      <c r="F56" s="28">
        <v>58.053999999999995</v>
      </c>
      <c r="G56" s="28">
        <v>58.053999999999995</v>
      </c>
      <c r="H56" s="28">
        <v>58.053999999999995</v>
      </c>
      <c r="I56" s="28">
        <v>58.053999999999995</v>
      </c>
      <c r="J56" s="28">
        <v>58.053999999999995</v>
      </c>
      <c r="K56" s="28">
        <v>58.887999999999998</v>
      </c>
      <c r="L56" s="28">
        <v>58.887999999999998</v>
      </c>
      <c r="M56" s="28">
        <v>59.063999999999993</v>
      </c>
      <c r="N56" s="28">
        <v>59.1</v>
      </c>
      <c r="O56" s="28">
        <v>59.1</v>
      </c>
      <c r="P56" s="28">
        <v>59.1</v>
      </c>
      <c r="Q56" s="28">
        <v>58.69</v>
      </c>
      <c r="R56" s="28">
        <v>58.583999999999996</v>
      </c>
      <c r="S56" s="28">
        <v>58.327999999999996</v>
      </c>
      <c r="T56" s="28">
        <v>58.272000000000006</v>
      </c>
      <c r="U56" s="28">
        <v>58.136000000000003</v>
      </c>
      <c r="V56" s="28">
        <v>58.136000000000003</v>
      </c>
      <c r="W56" s="28">
        <v>58.136000000000003</v>
      </c>
      <c r="X56" s="28">
        <v>58.002000000000002</v>
      </c>
      <c r="Y56" s="28">
        <v>58.053999999999995</v>
      </c>
      <c r="Z56" s="28">
        <v>57.926000000000002</v>
      </c>
      <c r="AA56" s="28">
        <v>57.77</v>
      </c>
      <c r="AB56" s="28">
        <v>56.942000000000007</v>
      </c>
      <c r="AC56" s="28">
        <v>56.942000000000007</v>
      </c>
      <c r="AD56" s="28">
        <v>56.942000000000007</v>
      </c>
      <c r="AE56" s="28">
        <v>56.879999999999995</v>
      </c>
      <c r="AF56" s="28">
        <v>56.902000000000001</v>
      </c>
      <c r="AG56" s="28">
        <v>57.186000000000007</v>
      </c>
      <c r="AH56" s="28">
        <v>57.015999999999998</v>
      </c>
      <c r="AI56" s="28">
        <v>56.992000000000004</v>
      </c>
      <c r="AJ56" s="28">
        <v>56.992000000000004</v>
      </c>
    </row>
    <row r="57" spans="3:36" ht="15.6" thickBot="1">
      <c r="C57" s="17" t="s">
        <v>296</v>
      </c>
      <c r="D57" s="17" t="s">
        <v>4</v>
      </c>
      <c r="E57" s="26">
        <v>100</v>
      </c>
      <c r="F57" s="28">
        <v>290.27</v>
      </c>
      <c r="G57" s="28">
        <v>290.27</v>
      </c>
      <c r="H57" s="28">
        <v>290.27</v>
      </c>
      <c r="I57" s="28">
        <v>290.27</v>
      </c>
      <c r="J57" s="28">
        <v>290.27</v>
      </c>
      <c r="K57" s="28">
        <v>294.44</v>
      </c>
      <c r="L57" s="28">
        <v>294.44</v>
      </c>
      <c r="M57" s="28">
        <v>295.32</v>
      </c>
      <c r="N57" s="28">
        <v>295.5</v>
      </c>
      <c r="O57" s="28">
        <v>295.5</v>
      </c>
      <c r="P57" s="28">
        <v>295.5</v>
      </c>
      <c r="Q57" s="28">
        <v>293.45</v>
      </c>
      <c r="R57" s="28">
        <v>292.91999999999996</v>
      </c>
      <c r="S57" s="28">
        <v>291.64</v>
      </c>
      <c r="T57" s="28">
        <v>291.36</v>
      </c>
      <c r="U57" s="28">
        <v>290.68</v>
      </c>
      <c r="V57" s="28">
        <v>290.68</v>
      </c>
      <c r="W57" s="28">
        <v>290.68</v>
      </c>
      <c r="X57" s="28">
        <v>290.01</v>
      </c>
      <c r="Y57" s="28">
        <v>290.27</v>
      </c>
      <c r="Z57" s="28">
        <v>289.63</v>
      </c>
      <c r="AA57" s="28">
        <v>288.85000000000002</v>
      </c>
      <c r="AB57" s="28">
        <v>284.71000000000004</v>
      </c>
      <c r="AC57" s="28">
        <v>284.71000000000004</v>
      </c>
      <c r="AD57" s="28">
        <v>284.71000000000004</v>
      </c>
      <c r="AE57" s="28">
        <v>284.39999999999998</v>
      </c>
      <c r="AF57" s="28">
        <v>284.51</v>
      </c>
      <c r="AG57" s="28">
        <v>285.93</v>
      </c>
      <c r="AH57" s="28">
        <v>285.08</v>
      </c>
      <c r="AI57" s="28">
        <v>284.96000000000004</v>
      </c>
      <c r="AJ57" s="28">
        <v>284.96000000000004</v>
      </c>
    </row>
    <row r="58" spans="3:36" ht="15.6" thickBot="1">
      <c r="C58" s="17" t="s">
        <v>297</v>
      </c>
      <c r="D58" s="17" t="s">
        <v>4</v>
      </c>
      <c r="E58" s="26">
        <v>100</v>
      </c>
      <c r="F58" s="28">
        <v>290.27</v>
      </c>
      <c r="G58" s="28">
        <v>290.27</v>
      </c>
      <c r="H58" s="28">
        <v>290.27</v>
      </c>
      <c r="I58" s="28">
        <v>290.27</v>
      </c>
      <c r="J58" s="28">
        <v>290.27</v>
      </c>
      <c r="K58" s="28">
        <v>294.44</v>
      </c>
      <c r="L58" s="28">
        <v>294.44</v>
      </c>
      <c r="M58" s="28">
        <v>295.32</v>
      </c>
      <c r="N58" s="28">
        <v>295.5</v>
      </c>
      <c r="O58" s="28">
        <v>295.5</v>
      </c>
      <c r="P58" s="28">
        <v>295.5</v>
      </c>
      <c r="Q58" s="28">
        <v>293.45</v>
      </c>
      <c r="R58" s="28">
        <v>292.91999999999996</v>
      </c>
      <c r="S58" s="28">
        <v>291.64</v>
      </c>
      <c r="T58" s="28">
        <v>291.36</v>
      </c>
      <c r="U58" s="28">
        <v>290.68</v>
      </c>
      <c r="V58" s="28">
        <v>290.68</v>
      </c>
      <c r="W58" s="28">
        <v>290.68</v>
      </c>
      <c r="X58" s="28">
        <v>290.01</v>
      </c>
      <c r="Y58" s="28">
        <v>290.27</v>
      </c>
      <c r="Z58" s="28">
        <v>289.63</v>
      </c>
      <c r="AA58" s="28">
        <v>288.85000000000002</v>
      </c>
      <c r="AB58" s="28">
        <v>284.71000000000004</v>
      </c>
      <c r="AC58" s="28">
        <v>284.71000000000004</v>
      </c>
      <c r="AD58" s="28">
        <v>284.71000000000004</v>
      </c>
      <c r="AE58" s="28">
        <v>284.39999999999998</v>
      </c>
      <c r="AF58" s="28">
        <v>284.51</v>
      </c>
      <c r="AG58" s="28">
        <v>285.93</v>
      </c>
      <c r="AH58" s="28">
        <v>285.08</v>
      </c>
      <c r="AI58" s="28">
        <v>284.96000000000004</v>
      </c>
      <c r="AJ58" s="28">
        <v>284.96000000000004</v>
      </c>
    </row>
    <row r="59" spans="3:36" ht="15.6" thickBot="1">
      <c r="C59" s="17" t="s">
        <v>666</v>
      </c>
      <c r="D59" s="17" t="s">
        <v>102</v>
      </c>
      <c r="E59" s="26">
        <v>20</v>
      </c>
      <c r="F59" s="28">
        <v>20</v>
      </c>
      <c r="G59" s="28">
        <v>20</v>
      </c>
      <c r="H59" s="28">
        <v>20</v>
      </c>
      <c r="I59" s="28">
        <v>20</v>
      </c>
      <c r="J59" s="28">
        <v>20</v>
      </c>
      <c r="K59" s="28">
        <v>20</v>
      </c>
      <c r="L59" s="28">
        <v>20</v>
      </c>
      <c r="M59" s="28">
        <v>20</v>
      </c>
      <c r="N59" s="28">
        <v>20</v>
      </c>
      <c r="O59" s="28">
        <v>20</v>
      </c>
      <c r="P59" s="28">
        <v>20</v>
      </c>
      <c r="Q59" s="28">
        <v>20</v>
      </c>
      <c r="R59" s="28">
        <v>20</v>
      </c>
      <c r="S59" s="28">
        <v>20</v>
      </c>
      <c r="T59" s="28">
        <v>20</v>
      </c>
      <c r="U59" s="28">
        <v>20</v>
      </c>
      <c r="V59" s="28">
        <v>20</v>
      </c>
      <c r="W59" s="28">
        <v>20</v>
      </c>
      <c r="X59" s="28">
        <v>20</v>
      </c>
      <c r="Y59" s="28">
        <v>20</v>
      </c>
      <c r="Z59" s="28">
        <v>20</v>
      </c>
      <c r="AA59" s="28">
        <v>20</v>
      </c>
      <c r="AB59" s="28">
        <v>20</v>
      </c>
      <c r="AC59" s="28">
        <v>20</v>
      </c>
      <c r="AD59" s="28">
        <v>20</v>
      </c>
      <c r="AE59" s="28">
        <v>20</v>
      </c>
      <c r="AF59" s="28">
        <v>20</v>
      </c>
      <c r="AG59" s="28">
        <v>20</v>
      </c>
      <c r="AH59" s="28">
        <v>20</v>
      </c>
      <c r="AI59" s="28">
        <v>20</v>
      </c>
      <c r="AJ59" s="28">
        <v>20</v>
      </c>
    </row>
    <row r="60" spans="3:36" ht="15.6" thickBot="1">
      <c r="C60" s="17" t="s">
        <v>608</v>
      </c>
      <c r="D60" s="17" t="s">
        <v>4</v>
      </c>
      <c r="E60" s="26">
        <v>50</v>
      </c>
      <c r="F60" s="28">
        <v>145.13499999999999</v>
      </c>
      <c r="G60" s="28">
        <v>145.13499999999999</v>
      </c>
      <c r="H60" s="28">
        <v>145.13499999999999</v>
      </c>
      <c r="I60" s="28">
        <v>145.13499999999999</v>
      </c>
      <c r="J60" s="28">
        <v>145.13499999999999</v>
      </c>
      <c r="K60" s="28">
        <v>147.22</v>
      </c>
      <c r="L60" s="28">
        <v>147.22</v>
      </c>
      <c r="M60" s="28">
        <v>147.66</v>
      </c>
      <c r="N60" s="28">
        <v>147.75</v>
      </c>
      <c r="O60" s="28">
        <v>147.75</v>
      </c>
      <c r="P60" s="28">
        <v>147.75</v>
      </c>
      <c r="Q60" s="28">
        <v>146.72499999999999</v>
      </c>
      <c r="R60" s="28">
        <v>146.46</v>
      </c>
      <c r="S60" s="28">
        <v>145.82</v>
      </c>
      <c r="T60" s="28">
        <v>145.68</v>
      </c>
      <c r="U60" s="28">
        <v>145.34</v>
      </c>
      <c r="V60" s="28">
        <v>145.34</v>
      </c>
      <c r="W60" s="28">
        <v>145.34</v>
      </c>
      <c r="X60" s="28">
        <v>145.005</v>
      </c>
      <c r="Y60" s="28">
        <v>145.13499999999999</v>
      </c>
      <c r="Z60" s="28">
        <v>144.815</v>
      </c>
      <c r="AA60" s="28">
        <v>144.42500000000001</v>
      </c>
      <c r="AB60" s="28">
        <v>142.35499999999999</v>
      </c>
      <c r="AC60" s="28">
        <v>142.35499999999999</v>
      </c>
      <c r="AD60" s="28">
        <v>142.35499999999999</v>
      </c>
      <c r="AE60" s="28">
        <v>142.19999999999999</v>
      </c>
      <c r="AF60" s="28">
        <v>142.255</v>
      </c>
      <c r="AG60" s="28">
        <v>142.965</v>
      </c>
      <c r="AH60" s="28">
        <v>142.54</v>
      </c>
      <c r="AI60" s="28">
        <v>142.47999999999999</v>
      </c>
      <c r="AJ60" s="28">
        <v>142.47999999999999</v>
      </c>
    </row>
    <row r="61" spans="3:36" ht="15.6" thickBot="1">
      <c r="C61" s="17" t="s">
        <v>611</v>
      </c>
      <c r="D61" s="17" t="s">
        <v>4</v>
      </c>
      <c r="E61" s="26">
        <v>50</v>
      </c>
      <c r="F61" s="28">
        <v>145.13499999999999</v>
      </c>
      <c r="G61" s="28">
        <v>145.13499999999999</v>
      </c>
      <c r="H61" s="28">
        <v>145.13499999999999</v>
      </c>
      <c r="I61" s="28">
        <v>145.13499999999999</v>
      </c>
      <c r="J61" s="28">
        <v>145.13499999999999</v>
      </c>
      <c r="K61" s="28">
        <v>147.22</v>
      </c>
      <c r="L61" s="28">
        <v>147.22</v>
      </c>
      <c r="M61" s="28">
        <v>147.66</v>
      </c>
      <c r="N61" s="28">
        <v>147.75</v>
      </c>
      <c r="O61" s="28">
        <v>147.75</v>
      </c>
      <c r="P61" s="28">
        <v>147.75</v>
      </c>
      <c r="Q61" s="28">
        <v>146.72499999999999</v>
      </c>
      <c r="R61" s="28">
        <v>146.46</v>
      </c>
      <c r="S61" s="28">
        <v>145.82</v>
      </c>
      <c r="T61" s="28">
        <v>145.68</v>
      </c>
      <c r="U61" s="28">
        <v>145.34</v>
      </c>
      <c r="V61" s="28">
        <v>145.34</v>
      </c>
      <c r="W61" s="28">
        <v>145.34</v>
      </c>
      <c r="X61" s="28">
        <v>145.005</v>
      </c>
      <c r="Y61" s="28">
        <v>145.13499999999999</v>
      </c>
      <c r="Z61" s="28">
        <v>144.815</v>
      </c>
      <c r="AA61" s="28">
        <v>144.42500000000001</v>
      </c>
      <c r="AB61" s="28">
        <v>142.35499999999999</v>
      </c>
      <c r="AC61" s="28">
        <v>142.35499999999999</v>
      </c>
      <c r="AD61" s="28">
        <v>142.35499999999999</v>
      </c>
      <c r="AE61" s="28">
        <v>142.19999999999999</v>
      </c>
      <c r="AF61" s="28">
        <v>142.255</v>
      </c>
      <c r="AG61" s="28">
        <v>142.965</v>
      </c>
      <c r="AH61" s="28">
        <v>142.54</v>
      </c>
      <c r="AI61" s="28">
        <v>142.47999999999999</v>
      </c>
      <c r="AJ61" s="28">
        <v>142.47999999999999</v>
      </c>
    </row>
    <row r="62" spans="3:36" ht="15.6" thickBot="1">
      <c r="C62" s="17" t="s">
        <v>765</v>
      </c>
      <c r="D62" s="17" t="s">
        <v>4</v>
      </c>
      <c r="E62" s="26">
        <v>10</v>
      </c>
      <c r="F62" s="30"/>
      <c r="G62" s="30"/>
      <c r="H62" s="30"/>
      <c r="I62" s="30"/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28">
        <v>29.001000000000001</v>
      </c>
      <c r="Y62" s="28">
        <v>29.027000000000001</v>
      </c>
      <c r="Z62" s="28">
        <v>28.963000000000001</v>
      </c>
      <c r="AA62" s="28">
        <v>28.885000000000002</v>
      </c>
      <c r="AB62" s="28">
        <v>28.471</v>
      </c>
      <c r="AC62" s="28">
        <v>28.471</v>
      </c>
      <c r="AD62" s="28">
        <v>28.471</v>
      </c>
      <c r="AE62" s="28">
        <v>28.44</v>
      </c>
      <c r="AF62" s="28">
        <v>28.451000000000001</v>
      </c>
      <c r="AG62" s="28">
        <v>28.593</v>
      </c>
      <c r="AH62" s="28">
        <v>28.507999999999999</v>
      </c>
      <c r="AI62" s="28">
        <v>28.495999999999999</v>
      </c>
      <c r="AJ62" s="28">
        <v>28.495999999999999</v>
      </c>
    </row>
    <row r="63" spans="3:36" ht="15.6" thickBot="1">
      <c r="C63" s="17" t="s">
        <v>298</v>
      </c>
      <c r="D63" s="17" t="s">
        <v>4</v>
      </c>
      <c r="E63" s="26">
        <v>1000</v>
      </c>
      <c r="F63" s="28">
        <v>2902.7</v>
      </c>
      <c r="G63" s="28">
        <v>2902.7</v>
      </c>
      <c r="H63" s="28">
        <v>2902.7</v>
      </c>
      <c r="I63" s="28">
        <v>2902.7</v>
      </c>
      <c r="J63" s="28">
        <v>2902.7</v>
      </c>
      <c r="K63" s="28">
        <v>2944.4</v>
      </c>
      <c r="L63" s="28">
        <v>2944.4</v>
      </c>
      <c r="M63" s="28">
        <v>2953.2</v>
      </c>
      <c r="N63" s="28">
        <v>2955</v>
      </c>
      <c r="O63" s="28">
        <v>2955</v>
      </c>
      <c r="P63" s="28">
        <v>2955</v>
      </c>
      <c r="Q63" s="28">
        <v>2934.5</v>
      </c>
      <c r="R63" s="28">
        <v>2929.2</v>
      </c>
      <c r="S63" s="28">
        <v>2916.4</v>
      </c>
      <c r="T63" s="28">
        <v>2913.6000000000004</v>
      </c>
      <c r="U63" s="28">
        <v>2906.8</v>
      </c>
      <c r="V63" s="28">
        <v>2906.8</v>
      </c>
      <c r="W63" s="28">
        <v>2906.8</v>
      </c>
      <c r="X63" s="28">
        <v>2900.1</v>
      </c>
      <c r="Y63" s="28">
        <v>2902.7</v>
      </c>
      <c r="Z63" s="28">
        <v>2896.3</v>
      </c>
      <c r="AA63" s="28">
        <v>2888.5</v>
      </c>
      <c r="AB63" s="28">
        <v>2847.1000000000004</v>
      </c>
      <c r="AC63" s="28">
        <v>2847.1000000000004</v>
      </c>
      <c r="AD63" s="28">
        <v>2847.1000000000004</v>
      </c>
      <c r="AE63" s="28">
        <v>2844</v>
      </c>
      <c r="AF63" s="28">
        <v>2845.1</v>
      </c>
      <c r="AG63" s="28">
        <v>2859.3</v>
      </c>
      <c r="AH63" s="28">
        <v>2850.8</v>
      </c>
      <c r="AI63" s="28">
        <v>2849.6</v>
      </c>
      <c r="AJ63" s="28">
        <v>2849.6</v>
      </c>
    </row>
    <row r="64" spans="3:36" ht="15.6" thickBot="1">
      <c r="C64" s="17" t="s">
        <v>299</v>
      </c>
      <c r="D64" s="17" t="s">
        <v>4</v>
      </c>
      <c r="E64" s="26">
        <v>20</v>
      </c>
      <c r="F64" s="28">
        <v>58.053999999999995</v>
      </c>
      <c r="G64" s="28">
        <v>58.053999999999995</v>
      </c>
      <c r="H64" s="28">
        <v>58.053999999999995</v>
      </c>
      <c r="I64" s="28">
        <v>58.053999999999995</v>
      </c>
      <c r="J64" s="28">
        <v>58.053999999999995</v>
      </c>
      <c r="K64" s="28">
        <v>58.887999999999998</v>
      </c>
      <c r="L64" s="28">
        <v>58.887999999999998</v>
      </c>
      <c r="M64" s="28">
        <v>59.063999999999993</v>
      </c>
      <c r="N64" s="28">
        <v>59.1</v>
      </c>
      <c r="O64" s="28">
        <v>59.1</v>
      </c>
      <c r="P64" s="28">
        <v>59.1</v>
      </c>
      <c r="Q64" s="28">
        <v>58.69</v>
      </c>
      <c r="R64" s="28">
        <v>58.583999999999996</v>
      </c>
      <c r="S64" s="28">
        <v>58.327999999999996</v>
      </c>
      <c r="T64" s="28">
        <v>58.272000000000006</v>
      </c>
      <c r="U64" s="28">
        <v>58.136000000000003</v>
      </c>
      <c r="V64" s="28">
        <v>58.136000000000003</v>
      </c>
      <c r="W64" s="28">
        <v>58.136000000000003</v>
      </c>
      <c r="X64" s="28">
        <v>58.002000000000002</v>
      </c>
      <c r="Y64" s="28">
        <v>58.053999999999995</v>
      </c>
      <c r="Z64" s="28">
        <v>57.926000000000002</v>
      </c>
      <c r="AA64" s="28">
        <v>57.77</v>
      </c>
      <c r="AB64" s="28">
        <v>56.942000000000007</v>
      </c>
      <c r="AC64" s="28">
        <v>56.942000000000007</v>
      </c>
      <c r="AD64" s="28">
        <v>56.942000000000007</v>
      </c>
      <c r="AE64" s="28">
        <v>56.879999999999995</v>
      </c>
      <c r="AF64" s="28">
        <v>56.902000000000001</v>
      </c>
      <c r="AG64" s="28">
        <v>57.186000000000007</v>
      </c>
      <c r="AH64" s="28">
        <v>57.015999999999998</v>
      </c>
      <c r="AI64" s="28">
        <v>56.992000000000004</v>
      </c>
      <c r="AJ64" s="28">
        <v>56.992000000000004</v>
      </c>
    </row>
    <row r="65" spans="3:36" ht="15.6" thickBot="1">
      <c r="C65" s="17" t="s">
        <v>300</v>
      </c>
      <c r="D65" s="17" t="s">
        <v>4</v>
      </c>
      <c r="E65" s="26">
        <v>20</v>
      </c>
      <c r="F65" s="28">
        <v>58.053999999999995</v>
      </c>
      <c r="G65" s="28">
        <v>58.053999999999995</v>
      </c>
      <c r="H65" s="28">
        <v>58.053999999999995</v>
      </c>
      <c r="I65" s="28">
        <v>58.053999999999995</v>
      </c>
      <c r="J65" s="28">
        <v>58.053999999999995</v>
      </c>
      <c r="K65" s="28">
        <v>58.887999999999998</v>
      </c>
      <c r="L65" s="28">
        <v>58.887999999999998</v>
      </c>
      <c r="M65" s="28">
        <v>59.063999999999993</v>
      </c>
      <c r="N65" s="28">
        <v>59.1</v>
      </c>
      <c r="O65" s="28">
        <v>59.1</v>
      </c>
      <c r="P65" s="28">
        <v>59.1</v>
      </c>
      <c r="Q65" s="28">
        <v>58.69</v>
      </c>
      <c r="R65" s="28">
        <v>58.583999999999996</v>
      </c>
      <c r="S65" s="28">
        <v>58.327999999999996</v>
      </c>
      <c r="T65" s="28">
        <v>58.272000000000006</v>
      </c>
      <c r="U65" s="28">
        <v>58.136000000000003</v>
      </c>
      <c r="V65" s="28">
        <v>58.136000000000003</v>
      </c>
      <c r="W65" s="28">
        <v>58.136000000000003</v>
      </c>
      <c r="X65" s="28">
        <v>58.002000000000002</v>
      </c>
      <c r="Y65" s="28">
        <v>58.053999999999995</v>
      </c>
      <c r="Z65" s="28">
        <v>57.926000000000002</v>
      </c>
      <c r="AA65" s="28">
        <v>57.77</v>
      </c>
      <c r="AB65" s="28">
        <v>56.942000000000007</v>
      </c>
      <c r="AC65" s="28">
        <v>56.942000000000007</v>
      </c>
      <c r="AD65" s="28">
        <v>56.942000000000007</v>
      </c>
      <c r="AE65" s="28">
        <v>56.879999999999995</v>
      </c>
      <c r="AF65" s="28">
        <v>56.902000000000001</v>
      </c>
      <c r="AG65" s="28">
        <v>57.186000000000007</v>
      </c>
      <c r="AH65" s="28">
        <v>57.015999999999998</v>
      </c>
      <c r="AI65" s="28">
        <v>56.992000000000004</v>
      </c>
      <c r="AJ65" s="28">
        <v>56.992000000000004</v>
      </c>
    </row>
    <row r="66" spans="3:36" ht="15.6" thickBot="1">
      <c r="C66" s="17" t="s">
        <v>718</v>
      </c>
      <c r="D66" s="17" t="s">
        <v>4</v>
      </c>
      <c r="E66" s="26">
        <v>20</v>
      </c>
      <c r="F66" s="28">
        <v>58.053999999999995</v>
      </c>
      <c r="G66" s="28">
        <v>58.053999999999995</v>
      </c>
      <c r="H66" s="28">
        <v>58.053999999999995</v>
      </c>
      <c r="I66" s="28">
        <v>58.053999999999995</v>
      </c>
      <c r="J66" s="28">
        <v>58.053999999999995</v>
      </c>
      <c r="K66" s="28">
        <v>58.887999999999998</v>
      </c>
      <c r="L66" s="28">
        <v>58.887999999999998</v>
      </c>
      <c r="M66" s="28">
        <v>59.063999999999993</v>
      </c>
      <c r="N66" s="28">
        <v>59.1</v>
      </c>
      <c r="O66" s="28">
        <v>59.1</v>
      </c>
      <c r="P66" s="28">
        <v>59.1</v>
      </c>
      <c r="Q66" s="28">
        <v>58.69</v>
      </c>
      <c r="R66" s="28">
        <v>58.583999999999996</v>
      </c>
      <c r="S66" s="28">
        <v>58.327999999999996</v>
      </c>
      <c r="T66" s="28">
        <v>58.272000000000006</v>
      </c>
      <c r="U66" s="28">
        <v>58.136000000000003</v>
      </c>
      <c r="V66" s="28">
        <v>58.136000000000003</v>
      </c>
      <c r="W66" s="28">
        <v>58.136000000000003</v>
      </c>
      <c r="X66" s="28">
        <v>58.002000000000002</v>
      </c>
      <c r="Y66" s="28">
        <v>58.053999999999995</v>
      </c>
      <c r="Z66" s="28">
        <v>57.926000000000002</v>
      </c>
      <c r="AA66" s="28">
        <v>57.77</v>
      </c>
      <c r="AB66" s="28">
        <v>56.942000000000007</v>
      </c>
      <c r="AC66" s="28">
        <v>56.942000000000007</v>
      </c>
      <c r="AD66" s="28">
        <v>56.942000000000007</v>
      </c>
      <c r="AE66" s="28">
        <v>56.879999999999995</v>
      </c>
      <c r="AF66" s="28">
        <v>56.902000000000001</v>
      </c>
      <c r="AG66" s="28">
        <v>57.186000000000007</v>
      </c>
      <c r="AH66" s="28">
        <v>57.015999999999998</v>
      </c>
      <c r="AI66" s="28">
        <v>56.992000000000004</v>
      </c>
      <c r="AJ66" s="28">
        <v>56.992000000000004</v>
      </c>
    </row>
    <row r="67" spans="3:36" ht="15.6" thickBot="1">
      <c r="C67" s="17" t="s">
        <v>301</v>
      </c>
      <c r="D67" s="17" t="s">
        <v>102</v>
      </c>
      <c r="E67" s="26">
        <v>50</v>
      </c>
      <c r="F67" s="28">
        <v>50</v>
      </c>
      <c r="G67" s="28">
        <v>50</v>
      </c>
      <c r="H67" s="28">
        <v>50</v>
      </c>
      <c r="I67" s="28">
        <v>50</v>
      </c>
      <c r="J67" s="28">
        <v>50</v>
      </c>
      <c r="K67" s="28">
        <v>50</v>
      </c>
      <c r="L67" s="28">
        <v>50</v>
      </c>
      <c r="M67" s="28">
        <v>50</v>
      </c>
      <c r="N67" s="28">
        <v>50</v>
      </c>
      <c r="O67" s="28">
        <v>50</v>
      </c>
      <c r="P67" s="28">
        <v>50</v>
      </c>
      <c r="Q67" s="28">
        <v>50</v>
      </c>
      <c r="R67" s="28">
        <v>50</v>
      </c>
      <c r="S67" s="28">
        <v>50</v>
      </c>
      <c r="T67" s="28">
        <v>50</v>
      </c>
      <c r="U67" s="28">
        <v>50</v>
      </c>
      <c r="V67" s="28">
        <v>50</v>
      </c>
      <c r="W67" s="28">
        <v>50</v>
      </c>
      <c r="X67" s="28">
        <v>50</v>
      </c>
      <c r="Y67" s="28">
        <v>50</v>
      </c>
      <c r="Z67" s="28">
        <v>50</v>
      </c>
      <c r="AA67" s="28">
        <v>50</v>
      </c>
      <c r="AB67" s="28">
        <v>50</v>
      </c>
      <c r="AC67" s="28">
        <v>50</v>
      </c>
      <c r="AD67" s="28">
        <v>50</v>
      </c>
      <c r="AE67" s="28">
        <v>50</v>
      </c>
      <c r="AF67" s="28">
        <v>50</v>
      </c>
      <c r="AG67" s="28">
        <v>50</v>
      </c>
      <c r="AH67" s="28">
        <v>50</v>
      </c>
      <c r="AI67" s="28">
        <v>50</v>
      </c>
      <c r="AJ67" s="28">
        <v>50</v>
      </c>
    </row>
    <row r="68" spans="3:36" ht="15.6" thickBot="1">
      <c r="C68" s="17" t="s">
        <v>302</v>
      </c>
      <c r="D68" s="17" t="s">
        <v>4</v>
      </c>
      <c r="E68" s="26">
        <v>1000</v>
      </c>
      <c r="F68" s="28">
        <v>2902.7</v>
      </c>
      <c r="G68" s="28">
        <v>2902.7</v>
      </c>
      <c r="H68" s="28">
        <v>2902.7</v>
      </c>
      <c r="I68" s="28">
        <v>2902.7</v>
      </c>
      <c r="J68" s="28">
        <v>2902.7</v>
      </c>
      <c r="K68" s="28">
        <v>2944.4</v>
      </c>
      <c r="L68" s="28">
        <v>2944.4</v>
      </c>
      <c r="M68" s="28">
        <v>2953.2</v>
      </c>
      <c r="N68" s="28">
        <v>2955</v>
      </c>
      <c r="O68" s="28">
        <v>2955</v>
      </c>
      <c r="P68" s="28">
        <v>2955</v>
      </c>
      <c r="Q68" s="28">
        <v>2934.5</v>
      </c>
      <c r="R68" s="28">
        <v>2929.2</v>
      </c>
      <c r="S68" s="28">
        <v>2916.4</v>
      </c>
      <c r="T68" s="28">
        <v>2913.6000000000004</v>
      </c>
      <c r="U68" s="28">
        <v>2906.8</v>
      </c>
      <c r="V68" s="28">
        <v>2906.8</v>
      </c>
      <c r="W68" s="28">
        <v>2906.8</v>
      </c>
      <c r="X68" s="28">
        <v>2900.1</v>
      </c>
      <c r="Y68" s="28">
        <v>2902.7</v>
      </c>
      <c r="Z68" s="28">
        <v>2896.3</v>
      </c>
      <c r="AA68" s="28">
        <v>2888.5</v>
      </c>
      <c r="AB68" s="28">
        <v>2847.1000000000004</v>
      </c>
      <c r="AC68" s="28">
        <v>2847.1000000000004</v>
      </c>
      <c r="AD68" s="28">
        <v>2847.1000000000004</v>
      </c>
      <c r="AE68" s="28">
        <v>2844</v>
      </c>
      <c r="AF68" s="28">
        <v>2845.1</v>
      </c>
      <c r="AG68" s="28">
        <v>2859.3</v>
      </c>
      <c r="AH68" s="28">
        <v>2850.8</v>
      </c>
      <c r="AI68" s="28">
        <v>2849.6</v>
      </c>
      <c r="AJ68" s="28">
        <v>2849.6</v>
      </c>
    </row>
    <row r="69" spans="3:36" ht="15.6" thickBot="1">
      <c r="C69" s="17" t="s">
        <v>303</v>
      </c>
      <c r="D69" s="17" t="s">
        <v>4</v>
      </c>
      <c r="E69" s="26">
        <v>1000</v>
      </c>
      <c r="F69" s="28">
        <v>2902.7</v>
      </c>
      <c r="G69" s="28">
        <v>2902.7</v>
      </c>
      <c r="H69" s="28">
        <v>2902.7</v>
      </c>
      <c r="I69" s="28">
        <v>2902.7</v>
      </c>
      <c r="J69" s="28">
        <v>2902.7</v>
      </c>
      <c r="K69" s="28">
        <v>2944.4</v>
      </c>
      <c r="L69" s="28">
        <v>2944.4</v>
      </c>
      <c r="M69" s="28">
        <v>2953.2</v>
      </c>
      <c r="N69" s="28">
        <v>2955</v>
      </c>
      <c r="O69" s="28">
        <v>2955</v>
      </c>
      <c r="P69" s="28">
        <v>2955</v>
      </c>
      <c r="Q69" s="28">
        <v>2934.5</v>
      </c>
      <c r="R69" s="28">
        <v>2929.2</v>
      </c>
      <c r="S69" s="28">
        <v>2916.4</v>
      </c>
      <c r="T69" s="28">
        <v>2913.6000000000004</v>
      </c>
      <c r="U69" s="28">
        <v>2906.8</v>
      </c>
      <c r="V69" s="28">
        <v>2906.8</v>
      </c>
      <c r="W69" s="28">
        <v>2906.8</v>
      </c>
      <c r="X69" s="28">
        <v>2900.1</v>
      </c>
      <c r="Y69" s="28">
        <v>2902.7</v>
      </c>
      <c r="Z69" s="28">
        <v>2896.3</v>
      </c>
      <c r="AA69" s="28">
        <v>2888.5</v>
      </c>
      <c r="AB69" s="28">
        <v>2847.1000000000004</v>
      </c>
      <c r="AC69" s="28">
        <v>2847.1000000000004</v>
      </c>
      <c r="AD69" s="28">
        <v>2847.1000000000004</v>
      </c>
      <c r="AE69" s="28">
        <v>2844</v>
      </c>
      <c r="AF69" s="28">
        <v>2845.1</v>
      </c>
      <c r="AG69" s="28">
        <v>2859.3</v>
      </c>
      <c r="AH69" s="28">
        <v>2850.8</v>
      </c>
      <c r="AI69" s="28">
        <v>2849.6</v>
      </c>
      <c r="AJ69" s="28">
        <v>2849.6</v>
      </c>
    </row>
    <row r="70" spans="3:36" ht="15.6" thickBot="1">
      <c r="C70" s="17" t="s">
        <v>304</v>
      </c>
      <c r="D70" s="17" t="s">
        <v>4</v>
      </c>
      <c r="E70" s="26">
        <v>50</v>
      </c>
      <c r="F70" s="28">
        <v>145.13499999999999</v>
      </c>
      <c r="G70" s="28">
        <v>145.13499999999999</v>
      </c>
      <c r="H70" s="28">
        <v>145.13499999999999</v>
      </c>
      <c r="I70" s="28">
        <v>145.13499999999999</v>
      </c>
      <c r="J70" s="28">
        <v>145.13499999999999</v>
      </c>
      <c r="K70" s="28">
        <v>147.22</v>
      </c>
      <c r="L70" s="28">
        <v>147.22</v>
      </c>
      <c r="M70" s="28">
        <v>147.66</v>
      </c>
      <c r="N70" s="28">
        <v>147.75</v>
      </c>
      <c r="O70" s="28">
        <v>147.75</v>
      </c>
      <c r="P70" s="28">
        <v>147.75</v>
      </c>
      <c r="Q70" s="28">
        <v>146.72499999999999</v>
      </c>
      <c r="R70" s="28">
        <v>146.45999999999998</v>
      </c>
      <c r="S70" s="28">
        <v>145.82</v>
      </c>
      <c r="T70" s="28">
        <v>145.68</v>
      </c>
      <c r="U70" s="28">
        <v>145.34</v>
      </c>
      <c r="V70" s="28">
        <v>145.34</v>
      </c>
      <c r="W70" s="28">
        <v>145.34</v>
      </c>
      <c r="X70" s="28">
        <v>145.005</v>
      </c>
      <c r="Y70" s="28">
        <v>145.13499999999999</v>
      </c>
      <c r="Z70" s="28">
        <v>144.815</v>
      </c>
      <c r="AA70" s="28">
        <v>144.42500000000001</v>
      </c>
      <c r="AB70" s="28">
        <v>142.35500000000002</v>
      </c>
      <c r="AC70" s="28">
        <v>142.35500000000002</v>
      </c>
      <c r="AD70" s="28">
        <v>142.35500000000002</v>
      </c>
      <c r="AE70" s="28">
        <v>142.19999999999999</v>
      </c>
      <c r="AF70" s="28">
        <v>142.255</v>
      </c>
      <c r="AG70" s="28">
        <v>142.965</v>
      </c>
      <c r="AH70" s="28">
        <v>142.54</v>
      </c>
      <c r="AI70" s="28">
        <v>142.48000000000002</v>
      </c>
      <c r="AJ70" s="28">
        <v>142.48000000000002</v>
      </c>
    </row>
    <row r="71" spans="3:36" ht="15.6" thickBot="1">
      <c r="C71" s="17" t="s">
        <v>305</v>
      </c>
      <c r="D71" s="17" t="s">
        <v>4</v>
      </c>
      <c r="E71" s="26">
        <v>50</v>
      </c>
      <c r="F71" s="28">
        <v>145.13499999999999</v>
      </c>
      <c r="G71" s="28">
        <v>145.13499999999999</v>
      </c>
      <c r="H71" s="28">
        <v>145.13499999999999</v>
      </c>
      <c r="I71" s="28">
        <v>145.13499999999999</v>
      </c>
      <c r="J71" s="28">
        <v>145.13499999999999</v>
      </c>
      <c r="K71" s="28">
        <v>147.22</v>
      </c>
      <c r="L71" s="28">
        <v>147.22</v>
      </c>
      <c r="M71" s="28">
        <v>147.66</v>
      </c>
      <c r="N71" s="28">
        <v>147.75</v>
      </c>
      <c r="O71" s="28">
        <v>147.75</v>
      </c>
      <c r="P71" s="28">
        <v>147.75</v>
      </c>
      <c r="Q71" s="28">
        <v>146.72499999999999</v>
      </c>
      <c r="R71" s="28">
        <v>146.45999999999998</v>
      </c>
      <c r="S71" s="28">
        <v>145.82</v>
      </c>
      <c r="T71" s="28">
        <v>145.68</v>
      </c>
      <c r="U71" s="28">
        <v>145.34</v>
      </c>
      <c r="V71" s="28">
        <v>145.34</v>
      </c>
      <c r="W71" s="28">
        <v>145.34</v>
      </c>
      <c r="X71" s="28">
        <v>145.005</v>
      </c>
      <c r="Y71" s="28">
        <v>145.13499999999999</v>
      </c>
      <c r="Z71" s="28">
        <v>144.815</v>
      </c>
      <c r="AA71" s="28">
        <v>144.42500000000001</v>
      </c>
      <c r="AB71" s="28">
        <v>142.35500000000002</v>
      </c>
      <c r="AC71" s="28">
        <v>142.35500000000002</v>
      </c>
      <c r="AD71" s="28">
        <v>142.35500000000002</v>
      </c>
      <c r="AE71" s="28">
        <v>142.19999999999999</v>
      </c>
      <c r="AF71" s="28">
        <v>142.255</v>
      </c>
      <c r="AG71" s="28">
        <v>142.965</v>
      </c>
      <c r="AH71" s="28">
        <v>142.54</v>
      </c>
      <c r="AI71" s="28">
        <v>142.48000000000002</v>
      </c>
      <c r="AJ71" s="28">
        <v>142.48000000000002</v>
      </c>
    </row>
    <row r="72" spans="3:36" ht="15.6" thickBot="1">
      <c r="C72" s="17" t="s">
        <v>306</v>
      </c>
      <c r="D72" s="17" t="s">
        <v>4</v>
      </c>
      <c r="E72" s="26">
        <v>20</v>
      </c>
      <c r="F72" s="28">
        <v>58.053999999999995</v>
      </c>
      <c r="G72" s="28">
        <v>58.053999999999995</v>
      </c>
      <c r="H72" s="28">
        <v>58.053999999999995</v>
      </c>
      <c r="I72" s="28">
        <v>58.053999999999995</v>
      </c>
      <c r="J72" s="28">
        <v>58.053999999999995</v>
      </c>
      <c r="K72" s="28">
        <v>58.887999999999998</v>
      </c>
      <c r="L72" s="28">
        <v>58.887999999999998</v>
      </c>
      <c r="M72" s="28">
        <v>59.063999999999993</v>
      </c>
      <c r="N72" s="28">
        <v>59.1</v>
      </c>
      <c r="O72" s="28">
        <v>59.1</v>
      </c>
      <c r="P72" s="28">
        <v>59.1</v>
      </c>
      <c r="Q72" s="28">
        <v>58.69</v>
      </c>
      <c r="R72" s="28">
        <v>58.583999999999996</v>
      </c>
      <c r="S72" s="28">
        <v>58.327999999999996</v>
      </c>
      <c r="T72" s="28">
        <v>58.272000000000006</v>
      </c>
      <c r="U72" s="28">
        <v>58.136000000000003</v>
      </c>
      <c r="V72" s="28">
        <v>58.136000000000003</v>
      </c>
      <c r="W72" s="28">
        <v>58.136000000000003</v>
      </c>
      <c r="X72" s="28">
        <v>58.002000000000002</v>
      </c>
      <c r="Y72" s="28">
        <v>58.053999999999995</v>
      </c>
      <c r="Z72" s="28">
        <v>57.926000000000002</v>
      </c>
      <c r="AA72" s="28">
        <v>57.77</v>
      </c>
      <c r="AB72" s="28">
        <v>56.942000000000007</v>
      </c>
      <c r="AC72" s="28">
        <v>56.942000000000007</v>
      </c>
      <c r="AD72" s="28">
        <v>56.942000000000007</v>
      </c>
      <c r="AE72" s="28">
        <v>56.879999999999995</v>
      </c>
      <c r="AF72" s="28">
        <v>56.902000000000001</v>
      </c>
      <c r="AG72" s="28">
        <v>57.186000000000007</v>
      </c>
      <c r="AH72" s="28">
        <v>57.015999999999998</v>
      </c>
      <c r="AI72" s="28">
        <v>56.992000000000004</v>
      </c>
      <c r="AJ72" s="28">
        <v>56.992000000000004</v>
      </c>
    </row>
    <row r="73" spans="3:36" ht="15.6" thickBot="1">
      <c r="C73" s="17" t="s">
        <v>307</v>
      </c>
      <c r="D73" s="17" t="s">
        <v>4</v>
      </c>
      <c r="E73" s="26">
        <v>20</v>
      </c>
      <c r="F73" s="28">
        <v>58.053999999999995</v>
      </c>
      <c r="G73" s="28">
        <v>58.053999999999995</v>
      </c>
      <c r="H73" s="28">
        <v>58.053999999999995</v>
      </c>
      <c r="I73" s="28">
        <v>58.053999999999995</v>
      </c>
      <c r="J73" s="28">
        <v>58.053999999999995</v>
      </c>
      <c r="K73" s="28">
        <v>58.887999999999998</v>
      </c>
      <c r="L73" s="28">
        <v>58.887999999999998</v>
      </c>
      <c r="M73" s="28">
        <v>59.063999999999993</v>
      </c>
      <c r="N73" s="28">
        <v>59.1</v>
      </c>
      <c r="O73" s="28">
        <v>59.1</v>
      </c>
      <c r="P73" s="28">
        <v>59.1</v>
      </c>
      <c r="Q73" s="28">
        <v>58.69</v>
      </c>
      <c r="R73" s="28">
        <v>58.583999999999996</v>
      </c>
      <c r="S73" s="28">
        <v>58.327999999999996</v>
      </c>
      <c r="T73" s="28">
        <v>58.272000000000006</v>
      </c>
      <c r="U73" s="28">
        <v>58.136000000000003</v>
      </c>
      <c r="V73" s="28">
        <v>58.136000000000003</v>
      </c>
      <c r="W73" s="28">
        <v>58.136000000000003</v>
      </c>
      <c r="X73" s="28">
        <v>58.002000000000002</v>
      </c>
      <c r="Y73" s="28">
        <v>58.053999999999995</v>
      </c>
      <c r="Z73" s="28">
        <v>57.926000000000002</v>
      </c>
      <c r="AA73" s="28">
        <v>57.77</v>
      </c>
      <c r="AB73" s="28">
        <v>56.942000000000007</v>
      </c>
      <c r="AC73" s="28">
        <v>56.942000000000007</v>
      </c>
      <c r="AD73" s="28">
        <v>56.942000000000007</v>
      </c>
      <c r="AE73" s="28">
        <v>56.879999999999995</v>
      </c>
      <c r="AF73" s="28">
        <v>56.902000000000001</v>
      </c>
      <c r="AG73" s="28">
        <v>57.186000000000007</v>
      </c>
      <c r="AH73" s="28">
        <v>57.015999999999998</v>
      </c>
      <c r="AI73" s="28">
        <v>56.992000000000004</v>
      </c>
      <c r="AJ73" s="28">
        <v>56.992000000000004</v>
      </c>
    </row>
    <row r="74" spans="3:36" ht="15.6" thickBot="1">
      <c r="C74" s="17" t="s">
        <v>308</v>
      </c>
      <c r="D74" s="17" t="s">
        <v>4</v>
      </c>
      <c r="E74" s="26">
        <v>20</v>
      </c>
      <c r="F74" s="28">
        <v>58.053999999999995</v>
      </c>
      <c r="G74" s="28">
        <v>58.053999999999995</v>
      </c>
      <c r="H74" s="28">
        <v>58.053999999999995</v>
      </c>
      <c r="I74" s="28">
        <v>58.053999999999995</v>
      </c>
      <c r="J74" s="28">
        <v>58.053999999999995</v>
      </c>
      <c r="K74" s="28">
        <v>58.887999999999998</v>
      </c>
      <c r="L74" s="28">
        <v>58.887999999999998</v>
      </c>
      <c r="M74" s="28">
        <v>59.063999999999993</v>
      </c>
      <c r="N74" s="28">
        <v>59.1</v>
      </c>
      <c r="O74" s="28">
        <v>59.1</v>
      </c>
      <c r="P74" s="28">
        <v>59.1</v>
      </c>
      <c r="Q74" s="28">
        <v>58.69</v>
      </c>
      <c r="R74" s="28">
        <v>58.583999999999996</v>
      </c>
      <c r="S74" s="28">
        <v>58.327999999999996</v>
      </c>
      <c r="T74" s="28">
        <v>58.272000000000006</v>
      </c>
      <c r="U74" s="28">
        <v>58.136000000000003</v>
      </c>
      <c r="V74" s="28">
        <v>58.136000000000003</v>
      </c>
      <c r="W74" s="28">
        <v>58.136000000000003</v>
      </c>
      <c r="X74" s="28">
        <v>58.002000000000002</v>
      </c>
      <c r="Y74" s="28">
        <v>58.053999999999995</v>
      </c>
      <c r="Z74" s="28">
        <v>57.926000000000002</v>
      </c>
      <c r="AA74" s="28">
        <v>57.77</v>
      </c>
      <c r="AB74" s="28">
        <v>56.942000000000007</v>
      </c>
      <c r="AC74" s="28">
        <v>56.942000000000007</v>
      </c>
      <c r="AD74" s="28">
        <v>56.942000000000007</v>
      </c>
      <c r="AE74" s="28">
        <v>56.879999999999995</v>
      </c>
      <c r="AF74" s="28">
        <v>56.902000000000001</v>
      </c>
      <c r="AG74" s="28">
        <v>57.186000000000007</v>
      </c>
      <c r="AH74" s="28">
        <v>57.015999999999998</v>
      </c>
      <c r="AI74" s="28">
        <v>56.992000000000004</v>
      </c>
      <c r="AJ74" s="28">
        <v>56.992000000000004</v>
      </c>
    </row>
    <row r="75" spans="3:36" ht="15.6" thickBot="1">
      <c r="C75" s="17" t="s">
        <v>309</v>
      </c>
      <c r="D75" s="17" t="s">
        <v>4</v>
      </c>
      <c r="E75" s="26">
        <v>20</v>
      </c>
      <c r="F75" s="28">
        <v>58.053999999999995</v>
      </c>
      <c r="G75" s="28">
        <v>58.053999999999995</v>
      </c>
      <c r="H75" s="28">
        <v>58.053999999999995</v>
      </c>
      <c r="I75" s="28">
        <v>58.053999999999995</v>
      </c>
      <c r="J75" s="28">
        <v>58.053999999999995</v>
      </c>
      <c r="K75" s="28">
        <v>58.887999999999998</v>
      </c>
      <c r="L75" s="28">
        <v>58.887999999999998</v>
      </c>
      <c r="M75" s="28">
        <v>59.063999999999993</v>
      </c>
      <c r="N75" s="28">
        <v>59.1</v>
      </c>
      <c r="O75" s="28">
        <v>59.1</v>
      </c>
      <c r="P75" s="28">
        <v>59.1</v>
      </c>
      <c r="Q75" s="28">
        <v>58.69</v>
      </c>
      <c r="R75" s="28">
        <v>58.583999999999996</v>
      </c>
      <c r="S75" s="28">
        <v>58.327999999999996</v>
      </c>
      <c r="T75" s="28">
        <v>58.272000000000006</v>
      </c>
      <c r="U75" s="28">
        <v>58.136000000000003</v>
      </c>
      <c r="V75" s="28">
        <v>58.136000000000003</v>
      </c>
      <c r="W75" s="28">
        <v>58.136000000000003</v>
      </c>
      <c r="X75" s="28">
        <v>58.002000000000002</v>
      </c>
      <c r="Y75" s="28">
        <v>58.053999999999995</v>
      </c>
      <c r="Z75" s="28">
        <v>57.926000000000002</v>
      </c>
      <c r="AA75" s="28">
        <v>57.77</v>
      </c>
      <c r="AB75" s="28">
        <v>56.942000000000007</v>
      </c>
      <c r="AC75" s="28">
        <v>56.942000000000007</v>
      </c>
      <c r="AD75" s="28">
        <v>56.942000000000007</v>
      </c>
      <c r="AE75" s="28">
        <v>56.879999999999995</v>
      </c>
      <c r="AF75" s="28">
        <v>56.902000000000001</v>
      </c>
      <c r="AG75" s="28">
        <v>57.186000000000007</v>
      </c>
      <c r="AH75" s="28">
        <v>57.015999999999998</v>
      </c>
      <c r="AI75" s="28">
        <v>56.992000000000004</v>
      </c>
      <c r="AJ75" s="28">
        <v>56.992000000000004</v>
      </c>
    </row>
    <row r="76" spans="3:36" ht="15.6" thickBot="1">
      <c r="C76" s="17" t="s">
        <v>310</v>
      </c>
      <c r="D76" s="17" t="s">
        <v>4</v>
      </c>
      <c r="E76" s="26">
        <v>100</v>
      </c>
      <c r="F76" s="28">
        <v>290.27</v>
      </c>
      <c r="G76" s="28">
        <v>290.27</v>
      </c>
      <c r="H76" s="28">
        <v>290.27</v>
      </c>
      <c r="I76" s="28">
        <v>290.27</v>
      </c>
      <c r="J76" s="28">
        <v>290.27</v>
      </c>
      <c r="K76" s="28">
        <v>294.44</v>
      </c>
      <c r="L76" s="28">
        <v>294.44</v>
      </c>
      <c r="M76" s="28">
        <v>295.32</v>
      </c>
      <c r="N76" s="28">
        <v>295.5</v>
      </c>
      <c r="O76" s="28">
        <v>295.5</v>
      </c>
      <c r="P76" s="28">
        <v>295.5</v>
      </c>
      <c r="Q76" s="28">
        <v>293.45</v>
      </c>
      <c r="R76" s="28">
        <v>292.91999999999996</v>
      </c>
      <c r="S76" s="28">
        <v>291.64</v>
      </c>
      <c r="T76" s="28">
        <v>291.36</v>
      </c>
      <c r="U76" s="28">
        <v>290.68</v>
      </c>
      <c r="V76" s="28">
        <v>290.68</v>
      </c>
      <c r="W76" s="28">
        <v>290.68</v>
      </c>
      <c r="X76" s="28">
        <v>290.01</v>
      </c>
      <c r="Y76" s="28">
        <v>290.27</v>
      </c>
      <c r="Z76" s="28">
        <v>289.63</v>
      </c>
      <c r="AA76" s="28">
        <v>288.85000000000002</v>
      </c>
      <c r="AB76" s="28">
        <v>284.71000000000004</v>
      </c>
      <c r="AC76" s="28">
        <v>284.71000000000004</v>
      </c>
      <c r="AD76" s="28">
        <v>284.71000000000004</v>
      </c>
      <c r="AE76" s="28">
        <v>284.39999999999998</v>
      </c>
      <c r="AF76" s="28">
        <v>284.51</v>
      </c>
      <c r="AG76" s="28">
        <v>285.93</v>
      </c>
      <c r="AH76" s="28">
        <v>285.08</v>
      </c>
      <c r="AI76" s="28">
        <v>284.96000000000004</v>
      </c>
      <c r="AJ76" s="28">
        <v>284.96000000000004</v>
      </c>
    </row>
    <row r="77" spans="3:36" ht="15.6" thickBot="1">
      <c r="C77" s="17" t="s">
        <v>311</v>
      </c>
      <c r="D77" s="17" t="s">
        <v>4</v>
      </c>
      <c r="E77" s="26">
        <v>100</v>
      </c>
      <c r="F77" s="28">
        <v>290.27</v>
      </c>
      <c r="G77" s="28">
        <v>290.27</v>
      </c>
      <c r="H77" s="28">
        <v>290.27</v>
      </c>
      <c r="I77" s="28">
        <v>290.27</v>
      </c>
      <c r="J77" s="28">
        <v>290.27</v>
      </c>
      <c r="K77" s="28">
        <v>294.44</v>
      </c>
      <c r="L77" s="28">
        <v>294.44</v>
      </c>
      <c r="M77" s="28">
        <v>295.32</v>
      </c>
      <c r="N77" s="28">
        <v>295.5</v>
      </c>
      <c r="O77" s="28">
        <v>295.5</v>
      </c>
      <c r="P77" s="28">
        <v>295.5</v>
      </c>
      <c r="Q77" s="28">
        <v>293.45</v>
      </c>
      <c r="R77" s="28">
        <v>292.91999999999996</v>
      </c>
      <c r="S77" s="28">
        <v>291.64</v>
      </c>
      <c r="T77" s="28">
        <v>291.36</v>
      </c>
      <c r="U77" s="28">
        <v>290.68</v>
      </c>
      <c r="V77" s="28">
        <v>290.68</v>
      </c>
      <c r="W77" s="28">
        <v>290.68</v>
      </c>
      <c r="X77" s="28">
        <v>290.01</v>
      </c>
      <c r="Y77" s="28">
        <v>290.27</v>
      </c>
      <c r="Z77" s="28">
        <v>289.63</v>
      </c>
      <c r="AA77" s="28">
        <v>288.85000000000002</v>
      </c>
      <c r="AB77" s="28">
        <v>284.71000000000004</v>
      </c>
      <c r="AC77" s="28">
        <v>284.71000000000004</v>
      </c>
      <c r="AD77" s="28">
        <v>284.71000000000004</v>
      </c>
      <c r="AE77" s="28">
        <v>284.39999999999998</v>
      </c>
      <c r="AF77" s="28">
        <v>284.51</v>
      </c>
      <c r="AG77" s="28">
        <v>285.93</v>
      </c>
      <c r="AH77" s="28">
        <v>285.08</v>
      </c>
      <c r="AI77" s="28">
        <v>284.96000000000004</v>
      </c>
      <c r="AJ77" s="28">
        <v>284.96000000000004</v>
      </c>
    </row>
    <row r="78" spans="3:36" ht="15.6" thickBot="1">
      <c r="C78" s="17" t="s">
        <v>312</v>
      </c>
      <c r="D78" s="17" t="s">
        <v>102</v>
      </c>
      <c r="E78" s="26">
        <v>50</v>
      </c>
      <c r="F78" s="28">
        <v>50</v>
      </c>
      <c r="G78" s="28">
        <v>50</v>
      </c>
      <c r="H78" s="28">
        <v>50</v>
      </c>
      <c r="I78" s="28">
        <v>50</v>
      </c>
      <c r="J78" s="28">
        <v>50</v>
      </c>
      <c r="K78" s="28">
        <v>50</v>
      </c>
      <c r="L78" s="28">
        <v>50</v>
      </c>
      <c r="M78" s="28">
        <v>50</v>
      </c>
      <c r="N78" s="28">
        <v>50</v>
      </c>
      <c r="O78" s="28">
        <v>50</v>
      </c>
      <c r="P78" s="28">
        <v>50</v>
      </c>
      <c r="Q78" s="28">
        <v>50</v>
      </c>
      <c r="R78" s="28">
        <v>50</v>
      </c>
      <c r="S78" s="28">
        <v>50</v>
      </c>
      <c r="T78" s="28">
        <v>50</v>
      </c>
      <c r="U78" s="28">
        <v>50</v>
      </c>
      <c r="V78" s="28">
        <v>50</v>
      </c>
      <c r="W78" s="28">
        <v>50</v>
      </c>
      <c r="X78" s="28">
        <v>50</v>
      </c>
      <c r="Y78" s="28">
        <v>50</v>
      </c>
      <c r="Z78" s="28">
        <v>50</v>
      </c>
      <c r="AA78" s="28">
        <v>50</v>
      </c>
      <c r="AB78" s="28">
        <v>50</v>
      </c>
      <c r="AC78" s="28">
        <v>50</v>
      </c>
      <c r="AD78" s="28">
        <v>50</v>
      </c>
      <c r="AE78" s="28">
        <v>50</v>
      </c>
      <c r="AF78" s="28">
        <v>50</v>
      </c>
      <c r="AG78" s="28">
        <v>50</v>
      </c>
      <c r="AH78" s="28">
        <v>50</v>
      </c>
      <c r="AI78" s="28">
        <v>50</v>
      </c>
      <c r="AJ78" s="28">
        <v>50</v>
      </c>
    </row>
    <row r="79" spans="3:36" ht="15.6" thickBot="1">
      <c r="C79" s="17" t="s">
        <v>313</v>
      </c>
      <c r="D79" s="17" t="s">
        <v>5</v>
      </c>
      <c r="E79" s="26">
        <v>20</v>
      </c>
      <c r="F79" s="28">
        <v>68.34</v>
      </c>
      <c r="G79" s="28">
        <v>68.34</v>
      </c>
      <c r="H79" s="28">
        <v>68.34</v>
      </c>
      <c r="I79" s="28">
        <v>68.34</v>
      </c>
      <c r="J79" s="28">
        <v>68.34</v>
      </c>
      <c r="K79" s="28">
        <v>68.798000000000002</v>
      </c>
      <c r="L79" s="28">
        <v>68.798000000000002</v>
      </c>
      <c r="M79" s="28">
        <v>69.198000000000008</v>
      </c>
      <c r="N79" s="28">
        <v>69.009999999999991</v>
      </c>
      <c r="O79" s="28">
        <v>69.009999999999991</v>
      </c>
      <c r="P79" s="28">
        <v>69.009999999999991</v>
      </c>
      <c r="Q79" s="28">
        <v>68.328000000000003</v>
      </c>
      <c r="R79" s="28">
        <v>68.451999999999998</v>
      </c>
      <c r="S79" s="28">
        <v>68.075999999999993</v>
      </c>
      <c r="T79" s="28">
        <v>67.900000000000006</v>
      </c>
      <c r="U79" s="28">
        <v>67.647999999999996</v>
      </c>
      <c r="V79" s="28">
        <v>67.647999999999996</v>
      </c>
      <c r="W79" s="28">
        <v>67.647999999999996</v>
      </c>
      <c r="X79" s="28">
        <v>67.334000000000003</v>
      </c>
      <c r="Y79" s="28">
        <v>67.47</v>
      </c>
      <c r="Z79" s="28">
        <v>67.92</v>
      </c>
      <c r="AA79" s="28">
        <v>67.614000000000004</v>
      </c>
      <c r="AB79" s="28">
        <v>66.584000000000003</v>
      </c>
      <c r="AC79" s="28">
        <v>66.584000000000003</v>
      </c>
      <c r="AD79" s="28">
        <v>66.584000000000003</v>
      </c>
      <c r="AE79" s="28">
        <v>66.760000000000005</v>
      </c>
      <c r="AF79" s="28">
        <v>67.515999999999991</v>
      </c>
      <c r="AG79" s="28">
        <v>67.977999999999994</v>
      </c>
      <c r="AH79" s="28">
        <v>68.343999999999994</v>
      </c>
      <c r="AI79" s="28">
        <v>68.135999999999996</v>
      </c>
      <c r="AJ79" s="28">
        <v>68.135999999999996</v>
      </c>
    </row>
    <row r="80" spans="3:36" ht="15.6" thickBot="1">
      <c r="C80" s="17" t="s">
        <v>314</v>
      </c>
      <c r="D80" s="17" t="s">
        <v>5</v>
      </c>
      <c r="E80" s="26">
        <v>20</v>
      </c>
      <c r="F80" s="28">
        <v>68.34</v>
      </c>
      <c r="G80" s="28">
        <v>68.34</v>
      </c>
      <c r="H80" s="28">
        <v>68.34</v>
      </c>
      <c r="I80" s="28">
        <v>68.34</v>
      </c>
      <c r="J80" s="28">
        <v>68.34</v>
      </c>
      <c r="K80" s="28">
        <v>68.798000000000002</v>
      </c>
      <c r="L80" s="28">
        <v>68.798000000000002</v>
      </c>
      <c r="M80" s="28">
        <v>69.198000000000008</v>
      </c>
      <c r="N80" s="28">
        <v>69.009999999999991</v>
      </c>
      <c r="O80" s="28">
        <v>69.009999999999991</v>
      </c>
      <c r="P80" s="28">
        <v>69.009999999999991</v>
      </c>
      <c r="Q80" s="28">
        <v>68.328000000000003</v>
      </c>
      <c r="R80" s="28">
        <v>68.451999999999998</v>
      </c>
      <c r="S80" s="28">
        <v>68.075999999999993</v>
      </c>
      <c r="T80" s="28">
        <v>67.900000000000006</v>
      </c>
      <c r="U80" s="28">
        <v>67.647999999999996</v>
      </c>
      <c r="V80" s="28">
        <v>67.647999999999996</v>
      </c>
      <c r="W80" s="28">
        <v>67.647999999999996</v>
      </c>
      <c r="X80" s="28">
        <v>67.334000000000003</v>
      </c>
      <c r="Y80" s="28">
        <v>67.47</v>
      </c>
      <c r="Z80" s="28">
        <v>67.92</v>
      </c>
      <c r="AA80" s="28">
        <v>67.614000000000004</v>
      </c>
      <c r="AB80" s="28">
        <v>66.584000000000003</v>
      </c>
      <c r="AC80" s="28">
        <v>66.584000000000003</v>
      </c>
      <c r="AD80" s="28">
        <v>66.584000000000003</v>
      </c>
      <c r="AE80" s="28">
        <v>66.760000000000005</v>
      </c>
      <c r="AF80" s="28">
        <v>67.515999999999991</v>
      </c>
      <c r="AG80" s="28">
        <v>67.977999999999994</v>
      </c>
      <c r="AH80" s="28">
        <v>68.343999999999994</v>
      </c>
      <c r="AI80" s="28">
        <v>68.135999999999996</v>
      </c>
      <c r="AJ80" s="28">
        <v>68.135999999999996</v>
      </c>
    </row>
    <row r="81" spans="3:36" ht="15.6" thickBot="1">
      <c r="C81" s="17" t="s">
        <v>315</v>
      </c>
      <c r="D81" s="17" t="s">
        <v>5</v>
      </c>
      <c r="E81" s="26">
        <v>20</v>
      </c>
      <c r="F81" s="28">
        <v>68.34</v>
      </c>
      <c r="G81" s="28">
        <v>68.34</v>
      </c>
      <c r="H81" s="28">
        <v>68.34</v>
      </c>
      <c r="I81" s="28">
        <v>68.34</v>
      </c>
      <c r="J81" s="28">
        <v>68.34</v>
      </c>
      <c r="K81" s="28">
        <v>68.798000000000002</v>
      </c>
      <c r="L81" s="28">
        <v>68.798000000000002</v>
      </c>
      <c r="M81" s="28">
        <v>69.198000000000008</v>
      </c>
      <c r="N81" s="28">
        <v>69.009999999999991</v>
      </c>
      <c r="O81" s="28">
        <v>69.009999999999991</v>
      </c>
      <c r="P81" s="28">
        <v>69.009999999999991</v>
      </c>
      <c r="Q81" s="28">
        <v>68.328000000000003</v>
      </c>
      <c r="R81" s="28">
        <v>68.451999999999998</v>
      </c>
      <c r="S81" s="28">
        <v>68.075999999999993</v>
      </c>
      <c r="T81" s="28">
        <v>67.900000000000006</v>
      </c>
      <c r="U81" s="28">
        <v>67.647999999999996</v>
      </c>
      <c r="V81" s="28">
        <v>67.647999999999996</v>
      </c>
      <c r="W81" s="28">
        <v>67.647999999999996</v>
      </c>
      <c r="X81" s="28">
        <v>67.334000000000003</v>
      </c>
      <c r="Y81" s="28">
        <v>67.47</v>
      </c>
      <c r="Z81" s="28">
        <v>67.92</v>
      </c>
      <c r="AA81" s="28">
        <v>67.614000000000004</v>
      </c>
      <c r="AB81" s="28">
        <v>66.584000000000003</v>
      </c>
      <c r="AC81" s="28">
        <v>66.584000000000003</v>
      </c>
      <c r="AD81" s="28">
        <v>66.584000000000003</v>
      </c>
      <c r="AE81" s="28">
        <v>66.760000000000005</v>
      </c>
      <c r="AF81" s="28">
        <v>67.515999999999991</v>
      </c>
      <c r="AG81" s="28">
        <v>67.977999999999994</v>
      </c>
      <c r="AH81" s="28">
        <v>68.343999999999994</v>
      </c>
      <c r="AI81" s="28">
        <v>68.135999999999996</v>
      </c>
      <c r="AJ81" s="28">
        <v>68.135999999999996</v>
      </c>
    </row>
    <row r="82" spans="3:36" ht="15.6" thickBot="1">
      <c r="C82" s="17" t="s">
        <v>745</v>
      </c>
      <c r="D82" s="17" t="s">
        <v>5</v>
      </c>
      <c r="E82" s="26">
        <v>20</v>
      </c>
      <c r="F82" s="28">
        <v>68.34</v>
      </c>
      <c r="G82" s="28">
        <v>68.34</v>
      </c>
      <c r="H82" s="28">
        <v>68.34</v>
      </c>
      <c r="I82" s="28">
        <v>68.34</v>
      </c>
      <c r="J82" s="28">
        <v>68.34</v>
      </c>
      <c r="K82" s="28">
        <v>68.798000000000002</v>
      </c>
      <c r="L82" s="28">
        <v>68.798000000000002</v>
      </c>
      <c r="M82" s="28">
        <v>69.198000000000008</v>
      </c>
      <c r="N82" s="28">
        <v>69.009999999999991</v>
      </c>
      <c r="O82" s="28">
        <v>69.009999999999991</v>
      </c>
      <c r="P82" s="28">
        <v>69.009999999999991</v>
      </c>
      <c r="Q82" s="28">
        <v>68.328000000000003</v>
      </c>
      <c r="R82" s="28">
        <v>68.451999999999998</v>
      </c>
      <c r="S82" s="28">
        <v>68.075999999999993</v>
      </c>
      <c r="T82" s="28">
        <v>67.900000000000006</v>
      </c>
      <c r="U82" s="28">
        <v>67.647999999999996</v>
      </c>
      <c r="V82" s="28">
        <v>67.647999999999996</v>
      </c>
      <c r="W82" s="28">
        <v>67.647999999999996</v>
      </c>
      <c r="X82" s="28">
        <v>67.334000000000003</v>
      </c>
      <c r="Y82" s="28">
        <v>67.47</v>
      </c>
      <c r="Z82" s="28">
        <v>67.92</v>
      </c>
      <c r="AA82" s="28">
        <v>67.614000000000004</v>
      </c>
      <c r="AB82" s="28">
        <v>66.584000000000003</v>
      </c>
      <c r="AC82" s="28">
        <v>66.584000000000003</v>
      </c>
      <c r="AD82" s="28">
        <v>66.584000000000003</v>
      </c>
      <c r="AE82" s="28">
        <v>66.760000000000005</v>
      </c>
      <c r="AF82" s="28">
        <v>67.515999999999991</v>
      </c>
      <c r="AG82" s="28">
        <v>67.977999999999994</v>
      </c>
      <c r="AH82" s="28">
        <v>68.343999999999994</v>
      </c>
      <c r="AI82" s="28">
        <v>68.135999999999996</v>
      </c>
      <c r="AJ82" s="28">
        <v>68.135999999999996</v>
      </c>
    </row>
    <row r="83" spans="3:36" ht="15.6" thickBot="1">
      <c r="C83" s="17" t="s">
        <v>317</v>
      </c>
      <c r="D83" s="17" t="s">
        <v>316</v>
      </c>
      <c r="E83" s="26">
        <v>5000</v>
      </c>
      <c r="F83" s="28">
        <v>18529</v>
      </c>
      <c r="G83" s="28">
        <v>18529</v>
      </c>
      <c r="H83" s="28">
        <v>18529</v>
      </c>
      <c r="I83" s="28">
        <v>18529</v>
      </c>
      <c r="J83" s="28">
        <v>18529</v>
      </c>
      <c r="K83" s="28">
        <v>18362.5</v>
      </c>
      <c r="L83" s="28">
        <v>18362.5</v>
      </c>
      <c r="M83" s="28">
        <v>18367.5</v>
      </c>
      <c r="N83" s="28">
        <v>18399</v>
      </c>
      <c r="O83" s="28">
        <v>18399</v>
      </c>
      <c r="P83" s="28">
        <v>18399</v>
      </c>
      <c r="Q83" s="28">
        <v>18520</v>
      </c>
      <c r="R83" s="28">
        <v>18514.5</v>
      </c>
      <c r="S83" s="28">
        <v>18542.5</v>
      </c>
      <c r="T83" s="28">
        <v>18551.5</v>
      </c>
      <c r="U83" s="28">
        <v>18572</v>
      </c>
      <c r="V83" s="28">
        <v>18572</v>
      </c>
      <c r="W83" s="28">
        <v>18572</v>
      </c>
      <c r="X83" s="28">
        <v>18588</v>
      </c>
      <c r="Y83" s="28">
        <v>18588.5</v>
      </c>
      <c r="Z83" s="28">
        <v>18587.5</v>
      </c>
      <c r="AA83" s="28">
        <v>18598.5</v>
      </c>
      <c r="AB83" s="28">
        <v>18706.5</v>
      </c>
      <c r="AC83" s="28">
        <v>18706.5</v>
      </c>
      <c r="AD83" s="28">
        <v>18706.5</v>
      </c>
      <c r="AE83" s="28">
        <v>18705.5</v>
      </c>
      <c r="AF83" s="28">
        <v>18728</v>
      </c>
      <c r="AG83" s="28">
        <v>18676.5</v>
      </c>
      <c r="AH83" s="28">
        <v>18706</v>
      </c>
      <c r="AI83" s="28">
        <v>18732.5</v>
      </c>
      <c r="AJ83" s="28">
        <v>18732.5</v>
      </c>
    </row>
    <row r="84" spans="3:36" ht="15.6" thickBot="1">
      <c r="C84" s="17" t="s">
        <v>318</v>
      </c>
      <c r="D84" s="17" t="s">
        <v>4</v>
      </c>
      <c r="E84" s="26">
        <v>1000</v>
      </c>
      <c r="F84" s="28">
        <v>2902.7</v>
      </c>
      <c r="G84" s="28">
        <v>2902.7</v>
      </c>
      <c r="H84" s="28">
        <v>2902.7</v>
      </c>
      <c r="I84" s="28">
        <v>2902.7</v>
      </c>
      <c r="J84" s="28">
        <v>2902.7</v>
      </c>
      <c r="K84" s="28">
        <v>2944.4</v>
      </c>
      <c r="L84" s="28">
        <v>2944.4</v>
      </c>
      <c r="M84" s="28">
        <v>2953.2</v>
      </c>
      <c r="N84" s="28">
        <v>2955</v>
      </c>
      <c r="O84" s="28">
        <v>2955</v>
      </c>
      <c r="P84" s="28">
        <v>2955</v>
      </c>
      <c r="Q84" s="28">
        <v>2934.5</v>
      </c>
      <c r="R84" s="28">
        <v>2929.2</v>
      </c>
      <c r="S84" s="28">
        <v>2916.4</v>
      </c>
      <c r="T84" s="28">
        <v>2913.6000000000004</v>
      </c>
      <c r="U84" s="28">
        <v>2906.8</v>
      </c>
      <c r="V84" s="28">
        <v>2906.8</v>
      </c>
      <c r="W84" s="28">
        <v>2906.8</v>
      </c>
      <c r="X84" s="28">
        <v>2900.1</v>
      </c>
      <c r="Y84" s="28">
        <v>2902.7</v>
      </c>
      <c r="Z84" s="28">
        <v>2896.3</v>
      </c>
      <c r="AA84" s="28">
        <v>2888.5</v>
      </c>
      <c r="AB84" s="28">
        <v>2847.1000000000004</v>
      </c>
      <c r="AC84" s="28">
        <v>2847.1000000000004</v>
      </c>
      <c r="AD84" s="28">
        <v>2847.1000000000004</v>
      </c>
      <c r="AE84" s="28">
        <v>2844</v>
      </c>
      <c r="AF84" s="28">
        <v>2845.1</v>
      </c>
      <c r="AG84" s="28">
        <v>2859.3</v>
      </c>
      <c r="AH84" s="28">
        <v>2850.8</v>
      </c>
      <c r="AI84" s="28">
        <v>2849.6</v>
      </c>
      <c r="AJ84" s="28">
        <v>2849.6</v>
      </c>
    </row>
    <row r="85" spans="3:36" ht="15.6" thickBot="1">
      <c r="C85" s="17" t="s">
        <v>319</v>
      </c>
      <c r="D85" s="17" t="s">
        <v>4</v>
      </c>
      <c r="E85" s="26">
        <v>20</v>
      </c>
      <c r="F85" s="28">
        <v>58.053999999999995</v>
      </c>
      <c r="G85" s="28">
        <v>58.053999999999995</v>
      </c>
      <c r="H85" s="28">
        <v>58.053999999999995</v>
      </c>
      <c r="I85" s="28">
        <v>58.053999999999995</v>
      </c>
      <c r="J85" s="28">
        <v>58.053999999999995</v>
      </c>
      <c r="K85" s="28">
        <v>58.887999999999998</v>
      </c>
      <c r="L85" s="28">
        <v>58.887999999999998</v>
      </c>
      <c r="M85" s="28">
        <v>59.063999999999993</v>
      </c>
      <c r="N85" s="28">
        <v>59.1</v>
      </c>
      <c r="O85" s="28">
        <v>59.1</v>
      </c>
      <c r="P85" s="28">
        <v>59.1</v>
      </c>
      <c r="Q85" s="28">
        <v>58.69</v>
      </c>
      <c r="R85" s="28">
        <v>58.583999999999996</v>
      </c>
      <c r="S85" s="28">
        <v>58.327999999999996</v>
      </c>
      <c r="T85" s="28">
        <v>58.272000000000006</v>
      </c>
      <c r="U85" s="28">
        <v>58.136000000000003</v>
      </c>
      <c r="V85" s="28">
        <v>58.136000000000003</v>
      </c>
      <c r="W85" s="28">
        <v>58.136000000000003</v>
      </c>
      <c r="X85" s="28">
        <v>58.002000000000002</v>
      </c>
      <c r="Y85" s="28">
        <v>58.053999999999995</v>
      </c>
      <c r="Z85" s="28">
        <v>57.926000000000002</v>
      </c>
      <c r="AA85" s="28">
        <v>57.77</v>
      </c>
      <c r="AB85" s="28">
        <v>56.942000000000007</v>
      </c>
      <c r="AC85" s="28">
        <v>56.942000000000007</v>
      </c>
      <c r="AD85" s="28">
        <v>56.942000000000007</v>
      </c>
      <c r="AE85" s="28">
        <v>56.879999999999995</v>
      </c>
      <c r="AF85" s="28">
        <v>56.902000000000001</v>
      </c>
      <c r="AG85" s="28">
        <v>57.186000000000007</v>
      </c>
      <c r="AH85" s="28">
        <v>57.015999999999998</v>
      </c>
      <c r="AI85" s="28">
        <v>56.992000000000004</v>
      </c>
      <c r="AJ85" s="28">
        <v>56.992000000000004</v>
      </c>
    </row>
    <row r="86" spans="3:36" ht="15.6" thickBot="1">
      <c r="C86" s="17" t="s">
        <v>320</v>
      </c>
      <c r="D86" s="17" t="s">
        <v>4</v>
      </c>
      <c r="E86" s="26">
        <v>20</v>
      </c>
      <c r="F86" s="28">
        <v>58.053999999999995</v>
      </c>
      <c r="G86" s="28">
        <v>58.053999999999995</v>
      </c>
      <c r="H86" s="28">
        <v>58.053999999999995</v>
      </c>
      <c r="I86" s="28">
        <v>58.053999999999995</v>
      </c>
      <c r="J86" s="28">
        <v>58.053999999999995</v>
      </c>
      <c r="K86" s="28">
        <v>58.887999999999998</v>
      </c>
      <c r="L86" s="28">
        <v>58.887999999999998</v>
      </c>
      <c r="M86" s="28">
        <v>59.063999999999993</v>
      </c>
      <c r="N86" s="28">
        <v>59.1</v>
      </c>
      <c r="O86" s="28">
        <v>59.1</v>
      </c>
      <c r="P86" s="28">
        <v>59.1</v>
      </c>
      <c r="Q86" s="28">
        <v>58.69</v>
      </c>
      <c r="R86" s="28">
        <v>58.583999999999996</v>
      </c>
      <c r="S86" s="28">
        <v>58.327999999999996</v>
      </c>
      <c r="T86" s="28">
        <v>58.272000000000006</v>
      </c>
      <c r="U86" s="28">
        <v>58.136000000000003</v>
      </c>
      <c r="V86" s="28">
        <v>58.136000000000003</v>
      </c>
      <c r="W86" s="28">
        <v>58.136000000000003</v>
      </c>
      <c r="X86" s="28">
        <v>58.002000000000002</v>
      </c>
      <c r="Y86" s="28">
        <v>58.053999999999995</v>
      </c>
      <c r="Z86" s="28">
        <v>57.926000000000002</v>
      </c>
      <c r="AA86" s="28">
        <v>57.77</v>
      </c>
      <c r="AB86" s="28">
        <v>56.942000000000007</v>
      </c>
      <c r="AC86" s="28">
        <v>56.942000000000007</v>
      </c>
      <c r="AD86" s="28">
        <v>56.942000000000007</v>
      </c>
      <c r="AE86" s="28">
        <v>56.879999999999995</v>
      </c>
      <c r="AF86" s="28">
        <v>56.902000000000001</v>
      </c>
      <c r="AG86" s="28">
        <v>57.186000000000007</v>
      </c>
      <c r="AH86" s="28">
        <v>57.015999999999998</v>
      </c>
      <c r="AI86" s="28">
        <v>56.992000000000004</v>
      </c>
      <c r="AJ86" s="28">
        <v>56.992000000000004</v>
      </c>
    </row>
    <row r="87" spans="3:36" ht="15.6" thickBot="1">
      <c r="C87" s="17" t="s">
        <v>321</v>
      </c>
      <c r="D87" s="17" t="s">
        <v>4</v>
      </c>
      <c r="E87" s="26">
        <v>20</v>
      </c>
      <c r="F87" s="28">
        <v>58.053999999999995</v>
      </c>
      <c r="G87" s="28">
        <v>58.053999999999995</v>
      </c>
      <c r="H87" s="28">
        <v>58.053999999999995</v>
      </c>
      <c r="I87" s="28">
        <v>58.053999999999995</v>
      </c>
      <c r="J87" s="28">
        <v>58.053999999999995</v>
      </c>
      <c r="K87" s="28">
        <v>58.887999999999998</v>
      </c>
      <c r="L87" s="28">
        <v>58.887999999999998</v>
      </c>
      <c r="M87" s="28">
        <v>59.063999999999993</v>
      </c>
      <c r="N87" s="28">
        <v>59.1</v>
      </c>
      <c r="O87" s="28">
        <v>59.1</v>
      </c>
      <c r="P87" s="28">
        <v>59.1</v>
      </c>
      <c r="Q87" s="28">
        <v>58.69</v>
      </c>
      <c r="R87" s="28">
        <v>58.583999999999996</v>
      </c>
      <c r="S87" s="28">
        <v>58.327999999999996</v>
      </c>
      <c r="T87" s="28">
        <v>58.272000000000006</v>
      </c>
      <c r="U87" s="28">
        <v>58.136000000000003</v>
      </c>
      <c r="V87" s="28">
        <v>58.136000000000003</v>
      </c>
      <c r="W87" s="28">
        <v>58.136000000000003</v>
      </c>
      <c r="X87" s="28">
        <v>58.002000000000002</v>
      </c>
      <c r="Y87" s="28">
        <v>58.053999999999995</v>
      </c>
      <c r="Z87" s="28">
        <v>57.926000000000002</v>
      </c>
      <c r="AA87" s="28">
        <v>57.77</v>
      </c>
      <c r="AB87" s="28">
        <v>56.942000000000007</v>
      </c>
      <c r="AC87" s="28">
        <v>56.942000000000007</v>
      </c>
      <c r="AD87" s="28">
        <v>56.942000000000007</v>
      </c>
      <c r="AE87" s="28">
        <v>56.879999999999995</v>
      </c>
      <c r="AF87" s="28">
        <v>56.902000000000001</v>
      </c>
      <c r="AG87" s="28">
        <v>57.186000000000007</v>
      </c>
      <c r="AH87" s="28">
        <v>57.015999999999998</v>
      </c>
      <c r="AI87" s="28">
        <v>56.992000000000004</v>
      </c>
      <c r="AJ87" s="28">
        <v>56.992000000000004</v>
      </c>
    </row>
    <row r="88" spans="3:36" ht="15.6" thickBot="1">
      <c r="C88" s="17" t="s">
        <v>322</v>
      </c>
      <c r="D88" s="17" t="s">
        <v>4</v>
      </c>
      <c r="E88" s="26">
        <v>20</v>
      </c>
      <c r="F88" s="28">
        <v>58.053999999999995</v>
      </c>
      <c r="G88" s="28">
        <v>58.053999999999995</v>
      </c>
      <c r="H88" s="28">
        <v>58.053999999999995</v>
      </c>
      <c r="I88" s="28">
        <v>58.053999999999995</v>
      </c>
      <c r="J88" s="28">
        <v>58.053999999999995</v>
      </c>
      <c r="K88" s="28">
        <v>58.887999999999998</v>
      </c>
      <c r="L88" s="28">
        <v>58.887999999999998</v>
      </c>
      <c r="M88" s="28">
        <v>59.063999999999993</v>
      </c>
      <c r="N88" s="28">
        <v>59.1</v>
      </c>
      <c r="O88" s="28">
        <v>59.1</v>
      </c>
      <c r="P88" s="28">
        <v>59.1</v>
      </c>
      <c r="Q88" s="28">
        <v>58.69</v>
      </c>
      <c r="R88" s="28">
        <v>58.583999999999996</v>
      </c>
      <c r="S88" s="28">
        <v>58.327999999999996</v>
      </c>
      <c r="T88" s="28">
        <v>58.272000000000006</v>
      </c>
      <c r="U88" s="28">
        <v>58.136000000000003</v>
      </c>
      <c r="V88" s="28">
        <v>58.136000000000003</v>
      </c>
      <c r="W88" s="28">
        <v>58.136000000000003</v>
      </c>
      <c r="X88" s="28">
        <v>58.002000000000002</v>
      </c>
      <c r="Y88" s="28">
        <v>58.053999999999995</v>
      </c>
      <c r="Z88" s="28">
        <v>57.926000000000002</v>
      </c>
      <c r="AA88" s="28">
        <v>57.77</v>
      </c>
      <c r="AB88" s="28">
        <v>56.942000000000007</v>
      </c>
      <c r="AC88" s="28">
        <v>56.942000000000007</v>
      </c>
      <c r="AD88" s="28">
        <v>56.942000000000007</v>
      </c>
      <c r="AE88" s="28">
        <v>56.879999999999995</v>
      </c>
      <c r="AF88" s="28">
        <v>56.902000000000001</v>
      </c>
      <c r="AG88" s="28">
        <v>57.186000000000007</v>
      </c>
      <c r="AH88" s="28">
        <v>57.015999999999998</v>
      </c>
      <c r="AI88" s="28">
        <v>56.992000000000004</v>
      </c>
      <c r="AJ88" s="28">
        <v>56.992000000000004</v>
      </c>
    </row>
    <row r="89" spans="3:36" ht="15.6" thickBot="1">
      <c r="C89" s="17" t="s">
        <v>323</v>
      </c>
      <c r="D89" s="17" t="s">
        <v>4</v>
      </c>
      <c r="E89" s="26">
        <v>20</v>
      </c>
      <c r="F89" s="28">
        <v>58.053999999999995</v>
      </c>
      <c r="G89" s="28">
        <v>58.053999999999995</v>
      </c>
      <c r="H89" s="28">
        <v>58.053999999999995</v>
      </c>
      <c r="I89" s="28">
        <v>58.053999999999995</v>
      </c>
      <c r="J89" s="28">
        <v>58.053999999999995</v>
      </c>
      <c r="K89" s="28">
        <v>58.887999999999998</v>
      </c>
      <c r="L89" s="28">
        <v>58.887999999999998</v>
      </c>
      <c r="M89" s="28">
        <v>59.063999999999993</v>
      </c>
      <c r="N89" s="28">
        <v>59.1</v>
      </c>
      <c r="O89" s="28">
        <v>59.1</v>
      </c>
      <c r="P89" s="28">
        <v>59.1</v>
      </c>
      <c r="Q89" s="28">
        <v>58.69</v>
      </c>
      <c r="R89" s="28">
        <v>58.583999999999996</v>
      </c>
      <c r="S89" s="28">
        <v>58.327999999999996</v>
      </c>
      <c r="T89" s="28">
        <v>58.272000000000006</v>
      </c>
      <c r="U89" s="28">
        <v>58.136000000000003</v>
      </c>
      <c r="V89" s="28">
        <v>58.136000000000003</v>
      </c>
      <c r="W89" s="28">
        <v>58.136000000000003</v>
      </c>
      <c r="X89" s="28">
        <v>58.002000000000002</v>
      </c>
      <c r="Y89" s="28">
        <v>58.053999999999995</v>
      </c>
      <c r="Z89" s="28">
        <v>57.926000000000002</v>
      </c>
      <c r="AA89" s="28">
        <v>57.77</v>
      </c>
      <c r="AB89" s="28">
        <v>56.942000000000007</v>
      </c>
      <c r="AC89" s="28">
        <v>56.942000000000007</v>
      </c>
      <c r="AD89" s="28">
        <v>56.942000000000007</v>
      </c>
      <c r="AE89" s="28">
        <v>56.879999999999995</v>
      </c>
      <c r="AF89" s="28">
        <v>56.902000000000001</v>
      </c>
      <c r="AG89" s="28">
        <v>57.186000000000007</v>
      </c>
      <c r="AH89" s="28">
        <v>57.015999999999998</v>
      </c>
      <c r="AI89" s="28">
        <v>56.992000000000004</v>
      </c>
      <c r="AJ89" s="28">
        <v>56.992000000000004</v>
      </c>
    </row>
    <row r="90" spans="3:36" ht="15.6" thickBot="1">
      <c r="C90" s="17" t="s">
        <v>324</v>
      </c>
      <c r="D90" s="17" t="s">
        <v>4</v>
      </c>
      <c r="E90" s="26">
        <v>20</v>
      </c>
      <c r="F90" s="28">
        <v>58.053999999999995</v>
      </c>
      <c r="G90" s="28">
        <v>58.053999999999995</v>
      </c>
      <c r="H90" s="28">
        <v>58.053999999999995</v>
      </c>
      <c r="I90" s="28">
        <v>58.053999999999995</v>
      </c>
      <c r="J90" s="28">
        <v>58.053999999999995</v>
      </c>
      <c r="K90" s="28">
        <v>58.887999999999998</v>
      </c>
      <c r="L90" s="28">
        <v>58.887999999999998</v>
      </c>
      <c r="M90" s="28">
        <v>59.063999999999993</v>
      </c>
      <c r="N90" s="28">
        <v>59.1</v>
      </c>
      <c r="O90" s="28">
        <v>59.1</v>
      </c>
      <c r="P90" s="28">
        <v>59.1</v>
      </c>
      <c r="Q90" s="28">
        <v>58.69</v>
      </c>
      <c r="R90" s="28">
        <v>58.583999999999996</v>
      </c>
      <c r="S90" s="28">
        <v>58.327999999999996</v>
      </c>
      <c r="T90" s="28">
        <v>58.272000000000006</v>
      </c>
      <c r="U90" s="28">
        <v>58.136000000000003</v>
      </c>
      <c r="V90" s="28">
        <v>58.136000000000003</v>
      </c>
      <c r="W90" s="28">
        <v>58.136000000000003</v>
      </c>
      <c r="X90" s="28">
        <v>58.002000000000002</v>
      </c>
      <c r="Y90" s="28">
        <v>58.053999999999995</v>
      </c>
      <c r="Z90" s="28">
        <v>57.926000000000002</v>
      </c>
      <c r="AA90" s="28">
        <v>57.77</v>
      </c>
      <c r="AB90" s="28">
        <v>56.942000000000007</v>
      </c>
      <c r="AC90" s="28">
        <v>56.942000000000007</v>
      </c>
      <c r="AD90" s="28">
        <v>56.942000000000007</v>
      </c>
      <c r="AE90" s="28">
        <v>56.879999999999995</v>
      </c>
      <c r="AF90" s="28">
        <v>56.902000000000001</v>
      </c>
      <c r="AG90" s="28">
        <v>57.186000000000007</v>
      </c>
      <c r="AH90" s="28">
        <v>57.015999999999998</v>
      </c>
      <c r="AI90" s="28">
        <v>56.992000000000004</v>
      </c>
      <c r="AJ90" s="28">
        <v>56.992000000000004</v>
      </c>
    </row>
    <row r="91" spans="3:36" ht="15.6" thickBot="1">
      <c r="C91" s="17" t="s">
        <v>755</v>
      </c>
      <c r="D91" s="17" t="s">
        <v>4</v>
      </c>
      <c r="E91" s="26">
        <v>20</v>
      </c>
      <c r="F91" s="28">
        <v>58.053999999999995</v>
      </c>
      <c r="G91" s="28">
        <v>58.053999999999995</v>
      </c>
      <c r="H91" s="28">
        <v>58.053999999999995</v>
      </c>
      <c r="I91" s="28">
        <v>58.053999999999995</v>
      </c>
      <c r="J91" s="28">
        <v>58.053999999999995</v>
      </c>
      <c r="K91" s="28">
        <v>58.887999999999998</v>
      </c>
      <c r="L91" s="28">
        <v>58.887999999999998</v>
      </c>
      <c r="M91" s="28">
        <v>59.063999999999993</v>
      </c>
      <c r="N91" s="28">
        <v>59.1</v>
      </c>
      <c r="O91" s="28">
        <v>59.1</v>
      </c>
      <c r="P91" s="28">
        <v>59.1</v>
      </c>
      <c r="Q91" s="28">
        <v>58.69</v>
      </c>
      <c r="R91" s="28">
        <v>58.583999999999996</v>
      </c>
      <c r="S91" s="28">
        <v>58.327999999999996</v>
      </c>
      <c r="T91" s="28">
        <v>58.272000000000006</v>
      </c>
      <c r="U91" s="28">
        <v>58.136000000000003</v>
      </c>
      <c r="V91" s="28">
        <v>58.136000000000003</v>
      </c>
      <c r="W91" s="28">
        <v>58.136000000000003</v>
      </c>
      <c r="X91" s="28">
        <v>58.002000000000002</v>
      </c>
      <c r="Y91" s="28">
        <v>58.053999999999995</v>
      </c>
      <c r="Z91" s="28">
        <v>57.926000000000002</v>
      </c>
      <c r="AA91" s="28">
        <v>57.77</v>
      </c>
      <c r="AB91" s="28">
        <v>56.942000000000007</v>
      </c>
      <c r="AC91" s="28">
        <v>56.942000000000007</v>
      </c>
      <c r="AD91" s="28">
        <v>56.942000000000007</v>
      </c>
      <c r="AE91" s="28">
        <v>56.879999999999995</v>
      </c>
      <c r="AF91" s="28">
        <v>56.902000000000001</v>
      </c>
      <c r="AG91" s="28">
        <v>57.186000000000007</v>
      </c>
      <c r="AH91" s="28">
        <v>57.015999999999998</v>
      </c>
      <c r="AI91" s="28">
        <v>56.992000000000004</v>
      </c>
      <c r="AJ91" s="28">
        <v>56.992000000000004</v>
      </c>
    </row>
    <row r="92" spans="3:36" ht="15.6" thickBot="1">
      <c r="C92" s="17" t="s">
        <v>753</v>
      </c>
      <c r="D92" s="17" t="s">
        <v>4</v>
      </c>
      <c r="E92" s="26">
        <v>20</v>
      </c>
      <c r="F92" s="28">
        <v>58.053999999999995</v>
      </c>
      <c r="G92" s="28">
        <v>58.053999999999995</v>
      </c>
      <c r="H92" s="28">
        <v>58.053999999999995</v>
      </c>
      <c r="I92" s="28">
        <v>58.053999999999995</v>
      </c>
      <c r="J92" s="28">
        <v>58.053999999999995</v>
      </c>
      <c r="K92" s="28">
        <v>58.887999999999998</v>
      </c>
      <c r="L92" s="28">
        <v>58.887999999999998</v>
      </c>
      <c r="M92" s="28">
        <v>59.063999999999993</v>
      </c>
      <c r="N92" s="28">
        <v>59.1</v>
      </c>
      <c r="O92" s="28">
        <v>59.1</v>
      </c>
      <c r="P92" s="28">
        <v>59.1</v>
      </c>
      <c r="Q92" s="28">
        <v>58.69</v>
      </c>
      <c r="R92" s="28">
        <v>58.583999999999996</v>
      </c>
      <c r="S92" s="28">
        <v>58.327999999999996</v>
      </c>
      <c r="T92" s="28">
        <v>58.272000000000006</v>
      </c>
      <c r="U92" s="28">
        <v>58.136000000000003</v>
      </c>
      <c r="V92" s="28">
        <v>58.136000000000003</v>
      </c>
      <c r="W92" s="28">
        <v>58.136000000000003</v>
      </c>
      <c r="X92" s="28">
        <v>58.002000000000002</v>
      </c>
      <c r="Y92" s="28">
        <v>58.053999999999995</v>
      </c>
      <c r="Z92" s="28">
        <v>57.926000000000002</v>
      </c>
      <c r="AA92" s="28">
        <v>57.77</v>
      </c>
      <c r="AB92" s="28">
        <v>56.942000000000007</v>
      </c>
      <c r="AC92" s="28">
        <v>56.942000000000007</v>
      </c>
      <c r="AD92" s="28">
        <v>56.942000000000007</v>
      </c>
      <c r="AE92" s="28">
        <v>56.879999999999995</v>
      </c>
      <c r="AF92" s="28">
        <v>56.902000000000001</v>
      </c>
      <c r="AG92" s="28">
        <v>57.186000000000007</v>
      </c>
      <c r="AH92" s="28">
        <v>57.015999999999998</v>
      </c>
      <c r="AI92" s="28">
        <v>56.992000000000004</v>
      </c>
      <c r="AJ92" s="28">
        <v>56.992000000000004</v>
      </c>
    </row>
    <row r="93" spans="3:36" ht="15.6" thickBot="1">
      <c r="C93" s="17" t="s">
        <v>325</v>
      </c>
      <c r="D93" s="17" t="s">
        <v>4</v>
      </c>
      <c r="E93" s="26">
        <v>100</v>
      </c>
      <c r="F93" s="28">
        <v>290.27</v>
      </c>
      <c r="G93" s="28">
        <v>290.27</v>
      </c>
      <c r="H93" s="28">
        <v>290.27</v>
      </c>
      <c r="I93" s="28">
        <v>290.27</v>
      </c>
      <c r="J93" s="28">
        <v>290.27</v>
      </c>
      <c r="K93" s="28">
        <v>294.44</v>
      </c>
      <c r="L93" s="28">
        <v>294.44</v>
      </c>
      <c r="M93" s="28">
        <v>295.32</v>
      </c>
      <c r="N93" s="28">
        <v>295.5</v>
      </c>
      <c r="O93" s="28">
        <v>295.5</v>
      </c>
      <c r="P93" s="28">
        <v>295.5</v>
      </c>
      <c r="Q93" s="28">
        <v>293.45</v>
      </c>
      <c r="R93" s="28">
        <v>292.91999999999996</v>
      </c>
      <c r="S93" s="28">
        <v>291.64</v>
      </c>
      <c r="T93" s="28">
        <v>291.36</v>
      </c>
      <c r="U93" s="28">
        <v>290.68</v>
      </c>
      <c r="V93" s="28">
        <v>290.68</v>
      </c>
      <c r="W93" s="28">
        <v>290.68</v>
      </c>
      <c r="X93" s="28">
        <v>290.01</v>
      </c>
      <c r="Y93" s="28">
        <v>290.27</v>
      </c>
      <c r="Z93" s="28">
        <v>289.63</v>
      </c>
      <c r="AA93" s="28">
        <v>288.85000000000002</v>
      </c>
      <c r="AB93" s="28">
        <v>284.71000000000004</v>
      </c>
      <c r="AC93" s="28">
        <v>284.71000000000004</v>
      </c>
      <c r="AD93" s="28">
        <v>284.71000000000004</v>
      </c>
      <c r="AE93" s="28">
        <v>284.39999999999998</v>
      </c>
      <c r="AF93" s="28">
        <v>284.51</v>
      </c>
      <c r="AG93" s="28">
        <v>285.93</v>
      </c>
      <c r="AH93" s="28">
        <v>285.08</v>
      </c>
      <c r="AI93" s="28">
        <v>284.96000000000004</v>
      </c>
      <c r="AJ93" s="28">
        <v>284.96000000000004</v>
      </c>
    </row>
    <row r="94" spans="3:36" ht="15.6" thickBot="1">
      <c r="C94" s="17" t="s">
        <v>766</v>
      </c>
      <c r="D94" s="17" t="s">
        <v>4</v>
      </c>
      <c r="E94" s="26">
        <v>50</v>
      </c>
      <c r="F94" s="28">
        <v>145.13499999999999</v>
      </c>
      <c r="G94" s="28">
        <v>145.13499999999999</v>
      </c>
      <c r="H94" s="28">
        <v>145.13499999999999</v>
      </c>
      <c r="I94" s="28">
        <v>145.13499999999999</v>
      </c>
      <c r="J94" s="28">
        <v>145.13499999999999</v>
      </c>
      <c r="K94" s="28">
        <v>147.22</v>
      </c>
      <c r="L94" s="28">
        <v>147.22</v>
      </c>
      <c r="M94" s="28">
        <v>147.66</v>
      </c>
      <c r="N94" s="28">
        <v>147.75</v>
      </c>
      <c r="O94" s="28">
        <v>147.75</v>
      </c>
      <c r="P94" s="28">
        <v>147.75</v>
      </c>
      <c r="Q94" s="28">
        <v>146.72499999999999</v>
      </c>
      <c r="R94" s="28">
        <v>146.46</v>
      </c>
      <c r="S94" s="28">
        <v>145.82</v>
      </c>
      <c r="T94" s="28">
        <v>145.68</v>
      </c>
      <c r="U94" s="28">
        <v>145.34</v>
      </c>
      <c r="V94" s="28">
        <v>145.34</v>
      </c>
      <c r="W94" s="28">
        <v>145.34</v>
      </c>
      <c r="X94" s="28">
        <v>145.005</v>
      </c>
      <c r="Y94" s="28">
        <v>145.13499999999999</v>
      </c>
      <c r="Z94" s="28">
        <v>144.815</v>
      </c>
      <c r="AA94" s="28">
        <v>144.42500000000001</v>
      </c>
      <c r="AB94" s="28">
        <v>142.35499999999999</v>
      </c>
      <c r="AC94" s="28">
        <v>142.35499999999999</v>
      </c>
      <c r="AD94" s="28">
        <v>142.35499999999999</v>
      </c>
      <c r="AE94" s="28">
        <v>142.19999999999999</v>
      </c>
      <c r="AF94" s="28">
        <v>142.255</v>
      </c>
      <c r="AG94" s="28">
        <v>142.965</v>
      </c>
      <c r="AH94" s="28">
        <v>142.54</v>
      </c>
      <c r="AI94" s="28">
        <v>142.47999999999999</v>
      </c>
      <c r="AJ94" s="28">
        <v>142.47999999999999</v>
      </c>
    </row>
    <row r="95" spans="3:36" ht="15.6" thickBot="1">
      <c r="C95" s="17" t="s">
        <v>326</v>
      </c>
      <c r="D95" s="17" t="s">
        <v>4</v>
      </c>
      <c r="E95" s="26">
        <v>20</v>
      </c>
      <c r="F95" s="28">
        <v>58.053999999999995</v>
      </c>
      <c r="G95" s="28">
        <v>58.053999999999995</v>
      </c>
      <c r="H95" s="28">
        <v>58.053999999999995</v>
      </c>
      <c r="I95" s="28">
        <v>58.053999999999995</v>
      </c>
      <c r="J95" s="28">
        <v>58.053999999999995</v>
      </c>
      <c r="K95" s="28">
        <v>58.887999999999998</v>
      </c>
      <c r="L95" s="28">
        <v>58.887999999999998</v>
      </c>
      <c r="M95" s="28">
        <v>59.063999999999993</v>
      </c>
      <c r="N95" s="28">
        <v>59.1</v>
      </c>
      <c r="O95" s="28">
        <v>59.1</v>
      </c>
      <c r="P95" s="28">
        <v>59.1</v>
      </c>
      <c r="Q95" s="28">
        <v>58.69</v>
      </c>
      <c r="R95" s="28">
        <v>58.583999999999996</v>
      </c>
      <c r="S95" s="28">
        <v>58.327999999999996</v>
      </c>
      <c r="T95" s="28">
        <v>58.272000000000006</v>
      </c>
      <c r="U95" s="28">
        <v>58.136000000000003</v>
      </c>
      <c r="V95" s="28">
        <v>58.136000000000003</v>
      </c>
      <c r="W95" s="28">
        <v>58.136000000000003</v>
      </c>
      <c r="X95" s="28">
        <v>58.002000000000002</v>
      </c>
      <c r="Y95" s="28">
        <v>58.053999999999995</v>
      </c>
      <c r="Z95" s="28">
        <v>57.926000000000002</v>
      </c>
      <c r="AA95" s="28">
        <v>57.77</v>
      </c>
      <c r="AB95" s="28">
        <v>56.942000000000007</v>
      </c>
      <c r="AC95" s="28">
        <v>56.942000000000007</v>
      </c>
      <c r="AD95" s="28">
        <v>56.942000000000007</v>
      </c>
      <c r="AE95" s="28">
        <v>56.879999999999995</v>
      </c>
      <c r="AF95" s="28">
        <v>56.902000000000001</v>
      </c>
      <c r="AG95" s="28">
        <v>57.186000000000007</v>
      </c>
      <c r="AH95" s="28">
        <v>57.015999999999998</v>
      </c>
      <c r="AI95" s="28">
        <v>56.992000000000004</v>
      </c>
      <c r="AJ95" s="28">
        <v>56.992000000000004</v>
      </c>
    </row>
    <row r="96" spans="3:36" ht="15.6" thickBot="1">
      <c r="C96" s="17" t="s">
        <v>327</v>
      </c>
      <c r="D96" s="17" t="s">
        <v>4</v>
      </c>
      <c r="E96" s="26">
        <v>20</v>
      </c>
      <c r="F96" s="28">
        <v>58.053999999999995</v>
      </c>
      <c r="G96" s="28">
        <v>58.053999999999995</v>
      </c>
      <c r="H96" s="28">
        <v>58.053999999999995</v>
      </c>
      <c r="I96" s="28">
        <v>58.053999999999995</v>
      </c>
      <c r="J96" s="28">
        <v>58.053999999999995</v>
      </c>
      <c r="K96" s="28">
        <v>58.887999999999998</v>
      </c>
      <c r="L96" s="28">
        <v>58.887999999999998</v>
      </c>
      <c r="M96" s="28">
        <v>59.063999999999993</v>
      </c>
      <c r="N96" s="28">
        <v>59.1</v>
      </c>
      <c r="O96" s="28">
        <v>59.1</v>
      </c>
      <c r="P96" s="28">
        <v>59.1</v>
      </c>
      <c r="Q96" s="28">
        <v>58.69</v>
      </c>
      <c r="R96" s="28">
        <v>58.583999999999996</v>
      </c>
      <c r="S96" s="28">
        <v>58.327999999999996</v>
      </c>
      <c r="T96" s="28">
        <v>58.272000000000006</v>
      </c>
      <c r="U96" s="28">
        <v>58.136000000000003</v>
      </c>
      <c r="V96" s="28">
        <v>58.136000000000003</v>
      </c>
      <c r="W96" s="28">
        <v>58.136000000000003</v>
      </c>
      <c r="X96" s="28">
        <v>58.002000000000002</v>
      </c>
      <c r="Y96" s="28">
        <v>58.053999999999995</v>
      </c>
      <c r="Z96" s="28">
        <v>57.926000000000002</v>
      </c>
      <c r="AA96" s="28">
        <v>57.77</v>
      </c>
      <c r="AB96" s="28">
        <v>56.942000000000007</v>
      </c>
      <c r="AC96" s="28">
        <v>56.942000000000007</v>
      </c>
      <c r="AD96" s="28">
        <v>56.942000000000007</v>
      </c>
      <c r="AE96" s="28">
        <v>56.879999999999995</v>
      </c>
      <c r="AF96" s="28">
        <v>56.902000000000001</v>
      </c>
      <c r="AG96" s="28">
        <v>57.186000000000007</v>
      </c>
      <c r="AH96" s="28">
        <v>57.015999999999998</v>
      </c>
      <c r="AI96" s="28">
        <v>56.992000000000004</v>
      </c>
      <c r="AJ96" s="28">
        <v>56.992000000000004</v>
      </c>
    </row>
    <row r="97" spans="3:36" ht="15.6" thickBot="1">
      <c r="C97" s="17" t="s">
        <v>653</v>
      </c>
      <c r="D97" s="17" t="s">
        <v>102</v>
      </c>
      <c r="E97" s="26">
        <v>50</v>
      </c>
      <c r="F97" s="28">
        <v>50</v>
      </c>
      <c r="G97" s="28">
        <v>50</v>
      </c>
      <c r="H97" s="28">
        <v>50</v>
      </c>
      <c r="I97" s="28">
        <v>50</v>
      </c>
      <c r="J97" s="28">
        <v>50</v>
      </c>
      <c r="K97" s="28">
        <v>50</v>
      </c>
      <c r="L97" s="28">
        <v>50</v>
      </c>
      <c r="M97" s="28">
        <v>50</v>
      </c>
      <c r="N97" s="28">
        <v>50</v>
      </c>
      <c r="O97" s="28">
        <v>50</v>
      </c>
      <c r="P97" s="28">
        <v>50</v>
      </c>
      <c r="Q97" s="28">
        <v>50</v>
      </c>
      <c r="R97" s="28">
        <v>50</v>
      </c>
      <c r="S97" s="28">
        <v>50</v>
      </c>
      <c r="T97" s="28">
        <v>50</v>
      </c>
      <c r="U97" s="28">
        <v>50</v>
      </c>
      <c r="V97" s="28">
        <v>50</v>
      </c>
      <c r="W97" s="28">
        <v>50</v>
      </c>
      <c r="X97" s="28">
        <v>50</v>
      </c>
      <c r="Y97" s="28">
        <v>50</v>
      </c>
      <c r="Z97" s="28">
        <v>50</v>
      </c>
      <c r="AA97" s="28">
        <v>50</v>
      </c>
      <c r="AB97" s="28">
        <v>50</v>
      </c>
      <c r="AC97" s="28">
        <v>50</v>
      </c>
      <c r="AD97" s="28">
        <v>50</v>
      </c>
      <c r="AE97" s="28">
        <v>50</v>
      </c>
      <c r="AF97" s="28">
        <v>50</v>
      </c>
      <c r="AG97" s="28">
        <v>50</v>
      </c>
      <c r="AH97" s="28">
        <v>50</v>
      </c>
      <c r="AI97" s="28">
        <v>50</v>
      </c>
      <c r="AJ97" s="28">
        <v>50</v>
      </c>
    </row>
    <row r="98" spans="3:36" ht="15.6" thickBot="1">
      <c r="C98" s="17" t="s">
        <v>701</v>
      </c>
      <c r="D98" s="17" t="s">
        <v>102</v>
      </c>
      <c r="E98" s="26">
        <v>20</v>
      </c>
      <c r="F98" s="28">
        <v>20</v>
      </c>
      <c r="G98" s="28">
        <v>20</v>
      </c>
      <c r="H98" s="28">
        <v>20</v>
      </c>
      <c r="I98" s="28">
        <v>20</v>
      </c>
      <c r="J98" s="28">
        <v>20</v>
      </c>
      <c r="K98" s="28">
        <v>20</v>
      </c>
      <c r="L98" s="28">
        <v>20</v>
      </c>
      <c r="M98" s="28">
        <v>20</v>
      </c>
      <c r="N98" s="28">
        <v>20</v>
      </c>
      <c r="O98" s="28">
        <v>20</v>
      </c>
      <c r="P98" s="28">
        <v>20</v>
      </c>
      <c r="Q98" s="28">
        <v>20</v>
      </c>
      <c r="R98" s="28">
        <v>20</v>
      </c>
      <c r="S98" s="28">
        <v>20</v>
      </c>
      <c r="T98" s="28">
        <v>20</v>
      </c>
      <c r="U98" s="28">
        <v>20</v>
      </c>
      <c r="V98" s="28">
        <v>20</v>
      </c>
      <c r="W98" s="28">
        <v>20</v>
      </c>
      <c r="X98" s="28">
        <v>20</v>
      </c>
      <c r="Y98" s="28">
        <v>20</v>
      </c>
      <c r="Z98" s="28">
        <v>20</v>
      </c>
      <c r="AA98" s="28">
        <v>20</v>
      </c>
      <c r="AB98" s="28">
        <v>20</v>
      </c>
      <c r="AC98" s="28">
        <v>20</v>
      </c>
      <c r="AD98" s="28">
        <v>20</v>
      </c>
      <c r="AE98" s="28">
        <v>20</v>
      </c>
      <c r="AF98" s="28">
        <v>20</v>
      </c>
      <c r="AG98" s="28">
        <v>20</v>
      </c>
      <c r="AH98" s="28">
        <v>20</v>
      </c>
      <c r="AI98" s="28">
        <v>20</v>
      </c>
      <c r="AJ98" s="28">
        <v>20</v>
      </c>
    </row>
    <row r="99" spans="3:36" ht="15.6" thickBot="1">
      <c r="C99" s="17" t="s">
        <v>648</v>
      </c>
      <c r="D99" s="17" t="s">
        <v>4</v>
      </c>
      <c r="E99" s="26">
        <v>100</v>
      </c>
      <c r="F99" s="28">
        <v>290.27</v>
      </c>
      <c r="G99" s="28">
        <v>290.27</v>
      </c>
      <c r="H99" s="28">
        <v>290.27</v>
      </c>
      <c r="I99" s="28">
        <v>290.27</v>
      </c>
      <c r="J99" s="28">
        <v>290.27</v>
      </c>
      <c r="K99" s="28">
        <v>294.44</v>
      </c>
      <c r="L99" s="28">
        <v>294.44</v>
      </c>
      <c r="M99" s="28">
        <v>295.32</v>
      </c>
      <c r="N99" s="28">
        <v>295.5</v>
      </c>
      <c r="O99" s="28">
        <v>295.5</v>
      </c>
      <c r="P99" s="28">
        <v>295.5</v>
      </c>
      <c r="Q99" s="28">
        <v>293.45</v>
      </c>
      <c r="R99" s="28">
        <v>292.91999999999996</v>
      </c>
      <c r="S99" s="28">
        <v>291.64</v>
      </c>
      <c r="T99" s="28">
        <v>291.36</v>
      </c>
      <c r="U99" s="28">
        <v>290.68</v>
      </c>
      <c r="V99" s="28">
        <v>290.68</v>
      </c>
      <c r="W99" s="28">
        <v>290.68</v>
      </c>
      <c r="X99" s="28">
        <v>290.01</v>
      </c>
      <c r="Y99" s="28">
        <v>290.27</v>
      </c>
      <c r="Z99" s="28">
        <v>289.63</v>
      </c>
      <c r="AA99" s="28">
        <v>288.85000000000002</v>
      </c>
      <c r="AB99" s="28">
        <v>284.71000000000004</v>
      </c>
      <c r="AC99" s="28">
        <v>284.71000000000004</v>
      </c>
      <c r="AD99" s="28">
        <v>284.71000000000004</v>
      </c>
      <c r="AE99" s="28">
        <v>284.39999999999998</v>
      </c>
      <c r="AF99" s="28">
        <v>284.51</v>
      </c>
      <c r="AG99" s="28">
        <v>285.93</v>
      </c>
      <c r="AH99" s="28">
        <v>285.08</v>
      </c>
      <c r="AI99" s="28">
        <v>284.96000000000004</v>
      </c>
      <c r="AJ99" s="28">
        <v>284.96000000000004</v>
      </c>
    </row>
    <row r="100" spans="3:36" ht="15.6" thickBot="1">
      <c r="C100" s="17" t="s">
        <v>691</v>
      </c>
      <c r="D100" s="17" t="s">
        <v>4</v>
      </c>
      <c r="E100" s="26">
        <v>20</v>
      </c>
      <c r="F100" s="28">
        <v>58.053999999999995</v>
      </c>
      <c r="G100" s="28">
        <v>58.053999999999995</v>
      </c>
      <c r="H100" s="28">
        <v>58.053999999999995</v>
      </c>
      <c r="I100" s="28">
        <v>58.053999999999995</v>
      </c>
      <c r="J100" s="28">
        <v>58.053999999999995</v>
      </c>
      <c r="K100" s="28">
        <v>58.887999999999998</v>
      </c>
      <c r="L100" s="28">
        <v>58.887999999999998</v>
      </c>
      <c r="M100" s="28">
        <v>59.063999999999993</v>
      </c>
      <c r="N100" s="28">
        <v>59.1</v>
      </c>
      <c r="O100" s="28">
        <v>59.1</v>
      </c>
      <c r="P100" s="28">
        <v>59.1</v>
      </c>
      <c r="Q100" s="28">
        <v>58.69</v>
      </c>
      <c r="R100" s="28">
        <v>58.583999999999996</v>
      </c>
      <c r="S100" s="28">
        <v>58.327999999999996</v>
      </c>
      <c r="T100" s="28">
        <v>58.272000000000006</v>
      </c>
      <c r="U100" s="28">
        <v>58.136000000000003</v>
      </c>
      <c r="V100" s="28">
        <v>58.136000000000003</v>
      </c>
      <c r="W100" s="28">
        <v>58.136000000000003</v>
      </c>
      <c r="X100" s="28">
        <v>58.002000000000002</v>
      </c>
      <c r="Y100" s="28">
        <v>58.053999999999995</v>
      </c>
      <c r="Z100" s="28">
        <v>57.926000000000002</v>
      </c>
      <c r="AA100" s="28">
        <v>57.77</v>
      </c>
      <c r="AB100" s="28">
        <v>56.942000000000007</v>
      </c>
      <c r="AC100" s="28">
        <v>56.942000000000007</v>
      </c>
      <c r="AD100" s="28">
        <v>56.942000000000007</v>
      </c>
      <c r="AE100" s="28">
        <v>56.879999999999995</v>
      </c>
      <c r="AF100" s="28">
        <v>56.902000000000001</v>
      </c>
      <c r="AG100" s="28">
        <v>57.186000000000007</v>
      </c>
      <c r="AH100" s="28">
        <v>57.015999999999998</v>
      </c>
      <c r="AI100" s="28">
        <v>56.992000000000004</v>
      </c>
      <c r="AJ100" s="28">
        <v>56.992000000000004</v>
      </c>
    </row>
    <row r="101" spans="3:36" ht="15.6" thickBot="1">
      <c r="C101" s="17" t="s">
        <v>328</v>
      </c>
      <c r="D101" s="17" t="s">
        <v>4</v>
      </c>
      <c r="E101" s="26">
        <v>20</v>
      </c>
      <c r="F101" s="28">
        <v>58.053999999999995</v>
      </c>
      <c r="G101" s="28">
        <v>58.053999999999995</v>
      </c>
      <c r="H101" s="28">
        <v>58.053999999999995</v>
      </c>
      <c r="I101" s="28">
        <v>58.053999999999995</v>
      </c>
      <c r="J101" s="28">
        <v>58.053999999999995</v>
      </c>
      <c r="K101" s="28">
        <v>58.887999999999998</v>
      </c>
      <c r="L101" s="28">
        <v>58.887999999999998</v>
      </c>
      <c r="M101" s="28">
        <v>59.063999999999993</v>
      </c>
      <c r="N101" s="28">
        <v>59.1</v>
      </c>
      <c r="O101" s="28">
        <v>59.1</v>
      </c>
      <c r="P101" s="28">
        <v>59.1</v>
      </c>
      <c r="Q101" s="28">
        <v>58.69</v>
      </c>
      <c r="R101" s="28">
        <v>58.583999999999996</v>
      </c>
      <c r="S101" s="28">
        <v>58.327999999999996</v>
      </c>
      <c r="T101" s="28">
        <v>58.272000000000006</v>
      </c>
      <c r="U101" s="28">
        <v>58.136000000000003</v>
      </c>
      <c r="V101" s="28">
        <v>58.136000000000003</v>
      </c>
      <c r="W101" s="28">
        <v>58.136000000000003</v>
      </c>
      <c r="X101" s="28">
        <v>58.002000000000002</v>
      </c>
      <c r="Y101" s="28">
        <v>58.053999999999995</v>
      </c>
      <c r="Z101" s="28">
        <v>57.926000000000002</v>
      </c>
      <c r="AA101" s="28">
        <v>57.77</v>
      </c>
      <c r="AB101" s="28">
        <v>56.942000000000007</v>
      </c>
      <c r="AC101" s="28">
        <v>56.942000000000007</v>
      </c>
      <c r="AD101" s="28">
        <v>56.942000000000007</v>
      </c>
      <c r="AE101" s="28">
        <v>56.879999999999995</v>
      </c>
      <c r="AF101" s="28">
        <v>56.902000000000001</v>
      </c>
      <c r="AG101" s="28">
        <v>57.186000000000007</v>
      </c>
      <c r="AH101" s="28">
        <v>57.015999999999998</v>
      </c>
      <c r="AI101" s="28">
        <v>56.992000000000004</v>
      </c>
      <c r="AJ101" s="28">
        <v>56.992000000000004</v>
      </c>
    </row>
    <row r="102" spans="3:36" ht="15.6" thickBot="1">
      <c r="C102" s="17" t="s">
        <v>329</v>
      </c>
      <c r="D102" s="17" t="s">
        <v>4</v>
      </c>
      <c r="E102" s="26">
        <v>20</v>
      </c>
      <c r="F102" s="28">
        <v>58.053999999999995</v>
      </c>
      <c r="G102" s="28">
        <v>58.053999999999995</v>
      </c>
      <c r="H102" s="28">
        <v>58.053999999999995</v>
      </c>
      <c r="I102" s="28">
        <v>58.053999999999995</v>
      </c>
      <c r="J102" s="28">
        <v>58.053999999999995</v>
      </c>
      <c r="K102" s="28">
        <v>58.887999999999998</v>
      </c>
      <c r="L102" s="28">
        <v>58.887999999999998</v>
      </c>
      <c r="M102" s="28">
        <v>59.063999999999993</v>
      </c>
      <c r="N102" s="28">
        <v>59.1</v>
      </c>
      <c r="O102" s="28">
        <v>59.1</v>
      </c>
      <c r="P102" s="28">
        <v>59.1</v>
      </c>
      <c r="Q102" s="28">
        <v>58.69</v>
      </c>
      <c r="R102" s="28">
        <v>58.583999999999996</v>
      </c>
      <c r="S102" s="28">
        <v>58.327999999999996</v>
      </c>
      <c r="T102" s="28">
        <v>58.272000000000006</v>
      </c>
      <c r="U102" s="28">
        <v>58.136000000000003</v>
      </c>
      <c r="V102" s="28">
        <v>58.136000000000003</v>
      </c>
      <c r="W102" s="28">
        <v>58.136000000000003</v>
      </c>
      <c r="X102" s="28">
        <v>58.002000000000002</v>
      </c>
      <c r="Y102" s="28">
        <v>58.053999999999995</v>
      </c>
      <c r="Z102" s="28">
        <v>57.926000000000002</v>
      </c>
      <c r="AA102" s="28">
        <v>57.77</v>
      </c>
      <c r="AB102" s="28">
        <v>56.942000000000007</v>
      </c>
      <c r="AC102" s="28">
        <v>56.942000000000007</v>
      </c>
      <c r="AD102" s="28">
        <v>56.942000000000007</v>
      </c>
      <c r="AE102" s="28">
        <v>56.879999999999995</v>
      </c>
      <c r="AF102" s="28">
        <v>56.902000000000001</v>
      </c>
      <c r="AG102" s="28">
        <v>57.186000000000007</v>
      </c>
      <c r="AH102" s="28">
        <v>57.015999999999998</v>
      </c>
      <c r="AI102" s="28">
        <v>56.992000000000004</v>
      </c>
      <c r="AJ102" s="28">
        <v>56.992000000000004</v>
      </c>
    </row>
    <row r="103" spans="3:36" ht="15.6" thickBot="1">
      <c r="C103" s="17" t="s">
        <v>330</v>
      </c>
      <c r="D103" s="17" t="s">
        <v>102</v>
      </c>
      <c r="E103" s="26">
        <v>23000</v>
      </c>
      <c r="F103" s="28">
        <v>23000</v>
      </c>
      <c r="G103" s="28">
        <v>23000</v>
      </c>
      <c r="H103" s="28">
        <v>23000</v>
      </c>
      <c r="I103" s="28">
        <v>23000</v>
      </c>
      <c r="J103" s="28">
        <v>23000</v>
      </c>
      <c r="K103" s="28">
        <v>23000</v>
      </c>
      <c r="L103" s="28">
        <v>23000</v>
      </c>
      <c r="M103" s="28">
        <v>23000</v>
      </c>
      <c r="N103" s="28">
        <v>23000</v>
      </c>
      <c r="O103" s="28">
        <v>23000</v>
      </c>
      <c r="P103" s="28">
        <v>23000</v>
      </c>
      <c r="Q103" s="30"/>
      <c r="R103" s="30"/>
      <c r="S103" s="30"/>
      <c r="T103" s="30"/>
      <c r="U103" s="30"/>
      <c r="V103" s="30"/>
      <c r="W103" s="30"/>
      <c r="X103" s="30"/>
      <c r="Y103" s="30"/>
      <c r="Z103" s="30"/>
      <c r="AA103" s="30"/>
      <c r="AB103" s="30"/>
      <c r="AC103" s="30"/>
      <c r="AD103" s="30"/>
      <c r="AE103" s="30"/>
      <c r="AF103" s="30"/>
      <c r="AG103" s="30"/>
      <c r="AH103" s="30"/>
      <c r="AI103" s="30"/>
      <c r="AJ103" s="30"/>
    </row>
    <row r="104" spans="3:36" ht="15.6" thickBot="1">
      <c r="C104" s="17" t="s">
        <v>614</v>
      </c>
      <c r="D104" s="17" t="s">
        <v>4</v>
      </c>
      <c r="E104" s="26">
        <v>50</v>
      </c>
      <c r="F104" s="28">
        <v>145.13499999999999</v>
      </c>
      <c r="G104" s="28">
        <v>145.13499999999999</v>
      </c>
      <c r="H104" s="28">
        <v>145.13499999999999</v>
      </c>
      <c r="I104" s="28">
        <v>145.13499999999999</v>
      </c>
      <c r="J104" s="28">
        <v>145.13499999999999</v>
      </c>
      <c r="K104" s="28">
        <v>147.22</v>
      </c>
      <c r="L104" s="28">
        <v>147.22</v>
      </c>
      <c r="M104" s="28">
        <v>147.66</v>
      </c>
      <c r="N104" s="28">
        <v>147.75</v>
      </c>
      <c r="O104" s="28">
        <v>147.75</v>
      </c>
      <c r="P104" s="28">
        <v>147.75</v>
      </c>
      <c r="Q104" s="28">
        <v>146.72499999999999</v>
      </c>
      <c r="R104" s="28">
        <v>146.46</v>
      </c>
      <c r="S104" s="28">
        <v>145.82</v>
      </c>
      <c r="T104" s="28">
        <v>145.68</v>
      </c>
      <c r="U104" s="28">
        <v>145.34</v>
      </c>
      <c r="V104" s="28">
        <v>145.34</v>
      </c>
      <c r="W104" s="28">
        <v>145.34</v>
      </c>
      <c r="X104" s="28">
        <v>145.005</v>
      </c>
      <c r="Y104" s="28">
        <v>145.13499999999999</v>
      </c>
      <c r="Z104" s="28">
        <v>144.815</v>
      </c>
      <c r="AA104" s="28">
        <v>144.42500000000001</v>
      </c>
      <c r="AB104" s="28">
        <v>142.35499999999999</v>
      </c>
      <c r="AC104" s="28">
        <v>142.35499999999999</v>
      </c>
      <c r="AD104" s="28">
        <v>142.35499999999999</v>
      </c>
      <c r="AE104" s="28">
        <v>142.19999999999999</v>
      </c>
      <c r="AF104" s="28">
        <v>142.255</v>
      </c>
      <c r="AG104" s="28">
        <v>142.965</v>
      </c>
      <c r="AH104" s="28">
        <v>142.54</v>
      </c>
      <c r="AI104" s="28">
        <v>142.47999999999999</v>
      </c>
      <c r="AJ104" s="28">
        <v>142.47999999999999</v>
      </c>
    </row>
    <row r="105" spans="3:36" ht="15.6" thickBot="1">
      <c r="C105" s="17" t="s">
        <v>331</v>
      </c>
      <c r="D105" s="17" t="s">
        <v>4</v>
      </c>
      <c r="E105" s="26">
        <v>100</v>
      </c>
      <c r="F105" s="28">
        <v>290.27</v>
      </c>
      <c r="G105" s="28">
        <v>290.27</v>
      </c>
      <c r="H105" s="28">
        <v>290.27</v>
      </c>
      <c r="I105" s="28">
        <v>290.27</v>
      </c>
      <c r="J105" s="28">
        <v>290.27</v>
      </c>
      <c r="K105" s="28">
        <v>294.44</v>
      </c>
      <c r="L105" s="28">
        <v>294.44</v>
      </c>
      <c r="M105" s="28">
        <v>295.32</v>
      </c>
      <c r="N105" s="28">
        <v>295.5</v>
      </c>
      <c r="O105" s="28">
        <v>295.5</v>
      </c>
      <c r="P105" s="28">
        <v>295.5</v>
      </c>
      <c r="Q105" s="28">
        <v>293.45</v>
      </c>
      <c r="R105" s="28">
        <v>292.91999999999996</v>
      </c>
      <c r="S105" s="28">
        <v>291.64</v>
      </c>
      <c r="T105" s="28">
        <v>291.36</v>
      </c>
      <c r="U105" s="28">
        <v>290.68</v>
      </c>
      <c r="V105" s="28">
        <v>290.68</v>
      </c>
      <c r="W105" s="28">
        <v>290.68</v>
      </c>
      <c r="X105" s="28">
        <v>290.01</v>
      </c>
      <c r="Y105" s="28">
        <v>290.27</v>
      </c>
      <c r="Z105" s="28">
        <v>289.63</v>
      </c>
      <c r="AA105" s="28">
        <v>288.85000000000002</v>
      </c>
      <c r="AB105" s="28">
        <v>284.71000000000004</v>
      </c>
      <c r="AC105" s="28">
        <v>284.71000000000004</v>
      </c>
      <c r="AD105" s="28">
        <v>284.71000000000004</v>
      </c>
      <c r="AE105" s="28">
        <v>284.39999999999998</v>
      </c>
      <c r="AF105" s="28">
        <v>284.51</v>
      </c>
      <c r="AG105" s="28">
        <v>285.93</v>
      </c>
      <c r="AH105" s="28">
        <v>285.08</v>
      </c>
      <c r="AI105" s="28">
        <v>284.96000000000004</v>
      </c>
      <c r="AJ105" s="28">
        <v>284.96000000000004</v>
      </c>
    </row>
    <row r="106" spans="3:36" ht="15.6" thickBot="1">
      <c r="C106" s="17" t="s">
        <v>332</v>
      </c>
      <c r="D106" s="17" t="s">
        <v>4</v>
      </c>
      <c r="E106" s="26">
        <v>100</v>
      </c>
      <c r="F106" s="28">
        <v>290.27</v>
      </c>
      <c r="G106" s="28">
        <v>290.27</v>
      </c>
      <c r="H106" s="28">
        <v>290.27</v>
      </c>
      <c r="I106" s="28">
        <v>290.27</v>
      </c>
      <c r="J106" s="28">
        <v>290.27</v>
      </c>
      <c r="K106" s="28">
        <v>294.44</v>
      </c>
      <c r="L106" s="28">
        <v>294.44</v>
      </c>
      <c r="M106" s="28">
        <v>295.32</v>
      </c>
      <c r="N106" s="28">
        <v>295.5</v>
      </c>
      <c r="O106" s="28">
        <v>295.5</v>
      </c>
      <c r="P106" s="28">
        <v>295.5</v>
      </c>
      <c r="Q106" s="28">
        <v>293.45</v>
      </c>
      <c r="R106" s="28">
        <v>292.91999999999996</v>
      </c>
      <c r="S106" s="28">
        <v>291.64</v>
      </c>
      <c r="T106" s="28">
        <v>291.36</v>
      </c>
      <c r="U106" s="28">
        <v>290.68</v>
      </c>
      <c r="V106" s="28">
        <v>290.68</v>
      </c>
      <c r="W106" s="28">
        <v>290.68</v>
      </c>
      <c r="X106" s="28">
        <v>290.01</v>
      </c>
      <c r="Y106" s="28">
        <v>290.27</v>
      </c>
      <c r="Z106" s="28">
        <v>289.63</v>
      </c>
      <c r="AA106" s="28">
        <v>288.85000000000002</v>
      </c>
      <c r="AB106" s="28">
        <v>284.71000000000004</v>
      </c>
      <c r="AC106" s="28">
        <v>284.71000000000004</v>
      </c>
      <c r="AD106" s="28">
        <v>284.71000000000004</v>
      </c>
      <c r="AE106" s="28">
        <v>284.39999999999998</v>
      </c>
      <c r="AF106" s="28">
        <v>284.51</v>
      </c>
      <c r="AG106" s="28">
        <v>285.93</v>
      </c>
      <c r="AH106" s="28">
        <v>285.08</v>
      </c>
      <c r="AI106" s="28">
        <v>284.96000000000004</v>
      </c>
      <c r="AJ106" s="28">
        <v>284.96000000000004</v>
      </c>
    </row>
    <row r="107" spans="3:36" ht="15.6" thickBot="1">
      <c r="C107" s="17" t="s">
        <v>333</v>
      </c>
      <c r="D107" s="17" t="s">
        <v>5</v>
      </c>
      <c r="E107" s="26">
        <v>100</v>
      </c>
      <c r="F107" s="28">
        <v>341.7</v>
      </c>
      <c r="G107" s="28">
        <v>341.7</v>
      </c>
      <c r="H107" s="28">
        <v>341.7</v>
      </c>
      <c r="I107" s="28">
        <v>341.7</v>
      </c>
      <c r="J107" s="28">
        <v>341.7</v>
      </c>
      <c r="K107" s="28">
        <v>343.99</v>
      </c>
      <c r="L107" s="28">
        <v>343.99</v>
      </c>
      <c r="M107" s="28">
        <v>345.99</v>
      </c>
      <c r="N107" s="28">
        <v>345.05</v>
      </c>
      <c r="O107" s="28">
        <v>345.05</v>
      </c>
      <c r="P107" s="28">
        <v>345.05</v>
      </c>
      <c r="Q107" s="28">
        <v>341.64</v>
      </c>
      <c r="R107" s="28">
        <v>342.26</v>
      </c>
      <c r="S107" s="28">
        <v>340.38</v>
      </c>
      <c r="T107" s="28">
        <v>339.5</v>
      </c>
      <c r="U107" s="28">
        <v>338.24</v>
      </c>
      <c r="V107" s="28">
        <v>338.24</v>
      </c>
      <c r="W107" s="28">
        <v>338.24</v>
      </c>
      <c r="X107" s="28">
        <v>336.66999999999996</v>
      </c>
      <c r="Y107" s="28">
        <v>337.35</v>
      </c>
      <c r="Z107" s="28">
        <v>339.59999999999997</v>
      </c>
      <c r="AA107" s="28">
        <v>338.07</v>
      </c>
      <c r="AB107" s="28">
        <v>332.92</v>
      </c>
      <c r="AC107" s="28">
        <v>332.92</v>
      </c>
      <c r="AD107" s="28">
        <v>332.92</v>
      </c>
      <c r="AE107" s="28">
        <v>333.8</v>
      </c>
      <c r="AF107" s="28">
        <v>337.58</v>
      </c>
      <c r="AG107" s="28">
        <v>339.89</v>
      </c>
      <c r="AH107" s="28">
        <v>341.71999999999997</v>
      </c>
      <c r="AI107" s="28">
        <v>340.68</v>
      </c>
      <c r="AJ107" s="28">
        <v>340.68</v>
      </c>
    </row>
    <row r="108" spans="3:36" ht="15.6" thickBot="1">
      <c r="C108" s="17" t="s">
        <v>334</v>
      </c>
      <c r="D108" s="17" t="s">
        <v>5</v>
      </c>
      <c r="E108" s="26">
        <v>100</v>
      </c>
      <c r="F108" s="28">
        <v>341.7</v>
      </c>
      <c r="G108" s="28">
        <v>341.7</v>
      </c>
      <c r="H108" s="28">
        <v>341.7</v>
      </c>
      <c r="I108" s="28">
        <v>341.7</v>
      </c>
      <c r="J108" s="28">
        <v>341.7</v>
      </c>
      <c r="K108" s="28">
        <v>343.99</v>
      </c>
      <c r="L108" s="28">
        <v>343.99</v>
      </c>
      <c r="M108" s="28">
        <v>345.99</v>
      </c>
      <c r="N108" s="28">
        <v>345.05</v>
      </c>
      <c r="O108" s="28">
        <v>345.05</v>
      </c>
      <c r="P108" s="28">
        <v>345.05</v>
      </c>
      <c r="Q108" s="28">
        <v>341.64</v>
      </c>
      <c r="R108" s="28">
        <v>342.26</v>
      </c>
      <c r="S108" s="28">
        <v>340.38</v>
      </c>
      <c r="T108" s="28">
        <v>339.5</v>
      </c>
      <c r="U108" s="28">
        <v>338.24</v>
      </c>
      <c r="V108" s="28">
        <v>338.24</v>
      </c>
      <c r="W108" s="28">
        <v>338.24</v>
      </c>
      <c r="X108" s="28">
        <v>336.66999999999996</v>
      </c>
      <c r="Y108" s="28">
        <v>337.35</v>
      </c>
      <c r="Z108" s="28">
        <v>339.59999999999997</v>
      </c>
      <c r="AA108" s="28">
        <v>338.07</v>
      </c>
      <c r="AB108" s="28">
        <v>332.92</v>
      </c>
      <c r="AC108" s="28">
        <v>332.92</v>
      </c>
      <c r="AD108" s="28">
        <v>332.92</v>
      </c>
      <c r="AE108" s="28">
        <v>333.8</v>
      </c>
      <c r="AF108" s="28">
        <v>337.58</v>
      </c>
      <c r="AG108" s="28">
        <v>339.89</v>
      </c>
      <c r="AH108" s="28">
        <v>341.71999999999997</v>
      </c>
      <c r="AI108" s="28">
        <v>340.68</v>
      </c>
      <c r="AJ108" s="28">
        <v>340.68</v>
      </c>
    </row>
    <row r="109" spans="3:36" ht="15.6" thickBot="1">
      <c r="C109" s="17" t="s">
        <v>335</v>
      </c>
      <c r="D109" s="17" t="s">
        <v>4</v>
      </c>
      <c r="E109" s="26">
        <v>100</v>
      </c>
      <c r="F109" s="28">
        <v>290.27</v>
      </c>
      <c r="G109" s="28">
        <v>290.27</v>
      </c>
      <c r="H109" s="28">
        <v>290.27</v>
      </c>
      <c r="I109" s="28">
        <v>290.27</v>
      </c>
      <c r="J109" s="28">
        <v>290.27</v>
      </c>
      <c r="K109" s="28">
        <v>294.44</v>
      </c>
      <c r="L109" s="28">
        <v>294.44</v>
      </c>
      <c r="M109" s="28">
        <v>295.32</v>
      </c>
      <c r="N109" s="28">
        <v>295.5</v>
      </c>
      <c r="O109" s="28">
        <v>295.5</v>
      </c>
      <c r="P109" s="28">
        <v>295.5</v>
      </c>
      <c r="Q109" s="28">
        <v>293.45</v>
      </c>
      <c r="R109" s="28">
        <v>292.91999999999996</v>
      </c>
      <c r="S109" s="28">
        <v>291.64</v>
      </c>
      <c r="T109" s="28">
        <v>291.36</v>
      </c>
      <c r="U109" s="28">
        <v>290.68</v>
      </c>
      <c r="V109" s="28">
        <v>290.68</v>
      </c>
      <c r="W109" s="28">
        <v>290.68</v>
      </c>
      <c r="X109" s="28">
        <v>290.01</v>
      </c>
      <c r="Y109" s="28">
        <v>290.27</v>
      </c>
      <c r="Z109" s="28">
        <v>289.63</v>
      </c>
      <c r="AA109" s="28">
        <v>288.85000000000002</v>
      </c>
      <c r="AB109" s="28">
        <v>284.71000000000004</v>
      </c>
      <c r="AC109" s="28">
        <v>284.71000000000004</v>
      </c>
      <c r="AD109" s="28">
        <v>284.71000000000004</v>
      </c>
      <c r="AE109" s="28">
        <v>284.39999999999998</v>
      </c>
      <c r="AF109" s="28">
        <v>284.51</v>
      </c>
      <c r="AG109" s="28">
        <v>285.93</v>
      </c>
      <c r="AH109" s="28">
        <v>285.08</v>
      </c>
      <c r="AI109" s="28">
        <v>284.96000000000004</v>
      </c>
      <c r="AJ109" s="28">
        <v>284.96000000000004</v>
      </c>
    </row>
    <row r="110" spans="3:36" ht="15.6" thickBot="1">
      <c r="C110" s="17" t="s">
        <v>336</v>
      </c>
      <c r="D110" s="17" t="s">
        <v>4</v>
      </c>
      <c r="E110" s="26">
        <v>100</v>
      </c>
      <c r="F110" s="28">
        <v>290.27</v>
      </c>
      <c r="G110" s="28">
        <v>290.27</v>
      </c>
      <c r="H110" s="28">
        <v>290.27</v>
      </c>
      <c r="I110" s="28">
        <v>290.27</v>
      </c>
      <c r="J110" s="28">
        <v>290.27</v>
      </c>
      <c r="K110" s="28">
        <v>294.44</v>
      </c>
      <c r="L110" s="28">
        <v>294.44</v>
      </c>
      <c r="M110" s="28">
        <v>295.32</v>
      </c>
      <c r="N110" s="28">
        <v>295.5</v>
      </c>
      <c r="O110" s="28">
        <v>295.5</v>
      </c>
      <c r="P110" s="28">
        <v>295.5</v>
      </c>
      <c r="Q110" s="28">
        <v>293.45</v>
      </c>
      <c r="R110" s="28">
        <v>292.91999999999996</v>
      </c>
      <c r="S110" s="28">
        <v>291.64</v>
      </c>
      <c r="T110" s="28">
        <v>291.36</v>
      </c>
      <c r="U110" s="28">
        <v>290.68</v>
      </c>
      <c r="V110" s="28">
        <v>290.68</v>
      </c>
      <c r="W110" s="28">
        <v>290.68</v>
      </c>
      <c r="X110" s="28">
        <v>290.01</v>
      </c>
      <c r="Y110" s="28">
        <v>290.27</v>
      </c>
      <c r="Z110" s="28">
        <v>289.63</v>
      </c>
      <c r="AA110" s="28">
        <v>288.85000000000002</v>
      </c>
      <c r="AB110" s="28">
        <v>284.71000000000004</v>
      </c>
      <c r="AC110" s="28">
        <v>284.71000000000004</v>
      </c>
      <c r="AD110" s="28">
        <v>284.71000000000004</v>
      </c>
      <c r="AE110" s="28">
        <v>284.39999999999998</v>
      </c>
      <c r="AF110" s="28">
        <v>284.51</v>
      </c>
      <c r="AG110" s="28">
        <v>285.93</v>
      </c>
      <c r="AH110" s="28">
        <v>285.08</v>
      </c>
      <c r="AI110" s="28">
        <v>284.96000000000004</v>
      </c>
      <c r="AJ110" s="28">
        <v>284.96000000000004</v>
      </c>
    </row>
    <row r="111" spans="3:36" ht="15.6" thickBot="1">
      <c r="C111" s="17" t="s">
        <v>337</v>
      </c>
      <c r="D111" s="17" t="s">
        <v>4</v>
      </c>
      <c r="E111" s="26">
        <v>100</v>
      </c>
      <c r="F111" s="28">
        <v>290.27</v>
      </c>
      <c r="G111" s="28">
        <v>290.27</v>
      </c>
      <c r="H111" s="28">
        <v>290.27</v>
      </c>
      <c r="I111" s="28">
        <v>290.27</v>
      </c>
      <c r="J111" s="28">
        <v>290.27</v>
      </c>
      <c r="K111" s="28">
        <v>294.44</v>
      </c>
      <c r="L111" s="28">
        <v>294.44</v>
      </c>
      <c r="M111" s="28">
        <v>295.32</v>
      </c>
      <c r="N111" s="28">
        <v>295.5</v>
      </c>
      <c r="O111" s="28">
        <v>295.5</v>
      </c>
      <c r="P111" s="28">
        <v>295.5</v>
      </c>
      <c r="Q111" s="28">
        <v>293.45</v>
      </c>
      <c r="R111" s="28">
        <v>292.91999999999996</v>
      </c>
      <c r="S111" s="28">
        <v>291.64</v>
      </c>
      <c r="T111" s="28">
        <v>291.36</v>
      </c>
      <c r="U111" s="28">
        <v>290.68</v>
      </c>
      <c r="V111" s="28">
        <v>290.68</v>
      </c>
      <c r="W111" s="28">
        <v>290.68</v>
      </c>
      <c r="X111" s="28">
        <v>290.01</v>
      </c>
      <c r="Y111" s="28">
        <v>290.27</v>
      </c>
      <c r="Z111" s="28">
        <v>289.63</v>
      </c>
      <c r="AA111" s="28">
        <v>288.85000000000002</v>
      </c>
      <c r="AB111" s="28">
        <v>284.71000000000004</v>
      </c>
      <c r="AC111" s="28">
        <v>284.71000000000004</v>
      </c>
      <c r="AD111" s="28">
        <v>284.71000000000004</v>
      </c>
      <c r="AE111" s="28">
        <v>284.39999999999998</v>
      </c>
      <c r="AF111" s="28">
        <v>284.51</v>
      </c>
      <c r="AG111" s="28">
        <v>285.93</v>
      </c>
      <c r="AH111" s="28">
        <v>285.08</v>
      </c>
      <c r="AI111" s="28">
        <v>284.96000000000004</v>
      </c>
      <c r="AJ111" s="28">
        <v>284.96000000000004</v>
      </c>
    </row>
    <row r="112" spans="3:36" ht="15.6" thickBot="1">
      <c r="C112" s="17" t="s">
        <v>657</v>
      </c>
      <c r="D112" s="17" t="s">
        <v>102</v>
      </c>
      <c r="E112" s="26">
        <v>100</v>
      </c>
      <c r="F112" s="28">
        <v>100</v>
      </c>
      <c r="G112" s="28">
        <v>100</v>
      </c>
      <c r="H112" s="28">
        <v>100</v>
      </c>
      <c r="I112" s="28">
        <v>100</v>
      </c>
      <c r="J112" s="28">
        <v>100</v>
      </c>
      <c r="K112" s="28">
        <v>100</v>
      </c>
      <c r="L112" s="28">
        <v>100</v>
      </c>
      <c r="M112" s="28">
        <v>100</v>
      </c>
      <c r="N112" s="28">
        <v>100</v>
      </c>
      <c r="O112" s="28">
        <v>100</v>
      </c>
      <c r="P112" s="28">
        <v>100</v>
      </c>
      <c r="Q112" s="28">
        <v>100</v>
      </c>
      <c r="R112" s="28">
        <v>100</v>
      </c>
      <c r="S112" s="28">
        <v>100</v>
      </c>
      <c r="T112" s="28">
        <v>100</v>
      </c>
      <c r="U112" s="28">
        <v>100</v>
      </c>
      <c r="V112" s="28">
        <v>100</v>
      </c>
      <c r="W112" s="28">
        <v>100</v>
      </c>
      <c r="X112" s="28">
        <v>100</v>
      </c>
      <c r="Y112" s="28">
        <v>100</v>
      </c>
      <c r="Z112" s="28">
        <v>100</v>
      </c>
      <c r="AA112" s="28">
        <v>100</v>
      </c>
      <c r="AB112" s="28">
        <v>100</v>
      </c>
      <c r="AC112" s="28">
        <v>100</v>
      </c>
      <c r="AD112" s="28">
        <v>100</v>
      </c>
      <c r="AE112" s="28">
        <v>100</v>
      </c>
      <c r="AF112" s="28">
        <v>100</v>
      </c>
      <c r="AG112" s="28">
        <v>100</v>
      </c>
      <c r="AH112" s="28">
        <v>100</v>
      </c>
      <c r="AI112" s="28">
        <v>100</v>
      </c>
      <c r="AJ112" s="28">
        <v>100</v>
      </c>
    </row>
    <row r="113" spans="3:36" ht="15.6" thickBot="1">
      <c r="C113" s="17" t="s">
        <v>672</v>
      </c>
      <c r="D113" s="17" t="s">
        <v>102</v>
      </c>
      <c r="E113" s="26">
        <v>50</v>
      </c>
      <c r="F113" s="28">
        <v>50</v>
      </c>
      <c r="G113" s="28">
        <v>50</v>
      </c>
      <c r="H113" s="28">
        <v>50</v>
      </c>
      <c r="I113" s="28">
        <v>50</v>
      </c>
      <c r="J113" s="28">
        <v>50</v>
      </c>
      <c r="K113" s="28">
        <v>50</v>
      </c>
      <c r="L113" s="28">
        <v>50</v>
      </c>
      <c r="M113" s="28">
        <v>50</v>
      </c>
      <c r="N113" s="28">
        <v>50</v>
      </c>
      <c r="O113" s="28">
        <v>50</v>
      </c>
      <c r="P113" s="28">
        <v>50</v>
      </c>
      <c r="Q113" s="28">
        <v>50</v>
      </c>
      <c r="R113" s="28">
        <v>50</v>
      </c>
      <c r="S113" s="28">
        <v>50</v>
      </c>
      <c r="T113" s="28">
        <v>50</v>
      </c>
      <c r="U113" s="28">
        <v>50</v>
      </c>
      <c r="V113" s="28">
        <v>50</v>
      </c>
      <c r="W113" s="28">
        <v>50</v>
      </c>
      <c r="X113" s="28">
        <v>50</v>
      </c>
      <c r="Y113" s="28">
        <v>50</v>
      </c>
      <c r="Z113" s="28">
        <v>50</v>
      </c>
      <c r="AA113" s="28">
        <v>50</v>
      </c>
      <c r="AB113" s="28">
        <v>50</v>
      </c>
      <c r="AC113" s="28">
        <v>50</v>
      </c>
      <c r="AD113" s="28">
        <v>50</v>
      </c>
      <c r="AE113" s="28">
        <v>50</v>
      </c>
      <c r="AF113" s="28">
        <v>50</v>
      </c>
      <c r="AG113" s="28">
        <v>50</v>
      </c>
      <c r="AH113" s="28">
        <v>50</v>
      </c>
      <c r="AI113" s="28">
        <v>50</v>
      </c>
      <c r="AJ113" s="28">
        <v>50</v>
      </c>
    </row>
    <row r="114" spans="3:36" ht="15.6" thickBot="1">
      <c r="C114" s="17" t="s">
        <v>791</v>
      </c>
      <c r="D114" s="17" t="s">
        <v>102</v>
      </c>
      <c r="E114" s="26">
        <v>50</v>
      </c>
      <c r="F114" s="28">
        <v>50</v>
      </c>
      <c r="G114" s="28">
        <v>50</v>
      </c>
      <c r="H114" s="28">
        <v>50</v>
      </c>
      <c r="I114" s="28">
        <v>50</v>
      </c>
      <c r="J114" s="28">
        <v>50</v>
      </c>
      <c r="K114" s="28">
        <v>50</v>
      </c>
      <c r="L114" s="28">
        <v>50</v>
      </c>
      <c r="M114" s="28">
        <v>50</v>
      </c>
      <c r="N114" s="28">
        <v>50</v>
      </c>
      <c r="O114" s="28">
        <v>50</v>
      </c>
      <c r="P114" s="28">
        <v>50</v>
      </c>
      <c r="Q114" s="28">
        <v>50</v>
      </c>
      <c r="R114" s="28">
        <v>50</v>
      </c>
      <c r="S114" s="28">
        <v>50</v>
      </c>
      <c r="T114" s="28">
        <v>50</v>
      </c>
      <c r="U114" s="28">
        <v>50</v>
      </c>
      <c r="V114" s="28">
        <v>50</v>
      </c>
      <c r="W114" s="28">
        <v>50</v>
      </c>
      <c r="X114" s="28">
        <v>50</v>
      </c>
      <c r="Y114" s="28">
        <v>50</v>
      </c>
      <c r="Z114" s="28">
        <v>50</v>
      </c>
      <c r="AA114" s="28">
        <v>50</v>
      </c>
      <c r="AB114" s="28">
        <v>50</v>
      </c>
      <c r="AC114" s="28">
        <v>50</v>
      </c>
      <c r="AD114" s="28">
        <v>50</v>
      </c>
      <c r="AE114" s="28">
        <v>50</v>
      </c>
      <c r="AF114" s="28">
        <v>50</v>
      </c>
      <c r="AG114" s="28">
        <v>50</v>
      </c>
      <c r="AH114" s="28">
        <v>50</v>
      </c>
      <c r="AI114" s="28">
        <v>50</v>
      </c>
      <c r="AJ114" s="28">
        <v>50</v>
      </c>
    </row>
    <row r="115" spans="3:36" ht="15.6" thickBot="1">
      <c r="C115" s="17" t="s">
        <v>794</v>
      </c>
      <c r="D115" s="17" t="s">
        <v>102</v>
      </c>
      <c r="E115" s="26">
        <v>50</v>
      </c>
      <c r="F115" s="28">
        <v>50</v>
      </c>
      <c r="G115" s="28">
        <v>50</v>
      </c>
      <c r="H115" s="28">
        <v>50</v>
      </c>
      <c r="I115" s="28">
        <v>50</v>
      </c>
      <c r="J115" s="28">
        <v>50</v>
      </c>
      <c r="K115" s="28">
        <v>50</v>
      </c>
      <c r="L115" s="28">
        <v>50</v>
      </c>
      <c r="M115" s="28">
        <v>50</v>
      </c>
      <c r="N115" s="28">
        <v>50</v>
      </c>
      <c r="O115" s="28">
        <v>50</v>
      </c>
      <c r="P115" s="28">
        <v>50</v>
      </c>
      <c r="Q115" s="28">
        <v>50</v>
      </c>
      <c r="R115" s="28">
        <v>50</v>
      </c>
      <c r="S115" s="28">
        <v>50</v>
      </c>
      <c r="T115" s="28">
        <v>50</v>
      </c>
      <c r="U115" s="28">
        <v>50</v>
      </c>
      <c r="V115" s="28">
        <v>50</v>
      </c>
      <c r="W115" s="28">
        <v>50</v>
      </c>
      <c r="X115" s="28">
        <v>50</v>
      </c>
      <c r="Y115" s="28">
        <v>50</v>
      </c>
      <c r="Z115" s="28">
        <v>50</v>
      </c>
      <c r="AA115" s="28">
        <v>50</v>
      </c>
      <c r="AB115" s="28">
        <v>50</v>
      </c>
      <c r="AC115" s="28">
        <v>50</v>
      </c>
      <c r="AD115" s="28">
        <v>50</v>
      </c>
      <c r="AE115" s="28">
        <v>50</v>
      </c>
      <c r="AF115" s="28">
        <v>50</v>
      </c>
      <c r="AG115" s="28">
        <v>50</v>
      </c>
      <c r="AH115" s="28">
        <v>50</v>
      </c>
      <c r="AI115" s="28">
        <v>50</v>
      </c>
      <c r="AJ115" s="28">
        <v>50</v>
      </c>
    </row>
    <row r="116" spans="3:36" ht="15.6" thickBot="1">
      <c r="C116" s="17" t="s">
        <v>795</v>
      </c>
      <c r="D116" s="17" t="s">
        <v>102</v>
      </c>
      <c r="E116" s="26">
        <v>50</v>
      </c>
      <c r="F116" s="28">
        <v>50</v>
      </c>
      <c r="G116" s="28">
        <v>50</v>
      </c>
      <c r="H116" s="28">
        <v>50</v>
      </c>
      <c r="I116" s="28">
        <v>50</v>
      </c>
      <c r="J116" s="28">
        <v>50</v>
      </c>
      <c r="K116" s="28">
        <v>50</v>
      </c>
      <c r="L116" s="28">
        <v>50</v>
      </c>
      <c r="M116" s="28">
        <v>50</v>
      </c>
      <c r="N116" s="28">
        <v>50</v>
      </c>
      <c r="O116" s="28">
        <v>50</v>
      </c>
      <c r="P116" s="28">
        <v>50</v>
      </c>
      <c r="Q116" s="28">
        <v>50</v>
      </c>
      <c r="R116" s="28">
        <v>50</v>
      </c>
      <c r="S116" s="28">
        <v>50</v>
      </c>
      <c r="T116" s="28">
        <v>50</v>
      </c>
      <c r="U116" s="28">
        <v>50</v>
      </c>
      <c r="V116" s="28">
        <v>50</v>
      </c>
      <c r="W116" s="28">
        <v>50</v>
      </c>
      <c r="X116" s="28">
        <v>50</v>
      </c>
      <c r="Y116" s="28">
        <v>50</v>
      </c>
      <c r="Z116" s="28">
        <v>50</v>
      </c>
      <c r="AA116" s="28">
        <v>50</v>
      </c>
      <c r="AB116" s="28">
        <v>50</v>
      </c>
      <c r="AC116" s="28">
        <v>50</v>
      </c>
      <c r="AD116" s="28">
        <v>50</v>
      </c>
      <c r="AE116" s="28">
        <v>50</v>
      </c>
      <c r="AF116" s="28">
        <v>50</v>
      </c>
      <c r="AG116" s="28">
        <v>50</v>
      </c>
      <c r="AH116" s="28">
        <v>50</v>
      </c>
      <c r="AI116" s="28">
        <v>50</v>
      </c>
      <c r="AJ116" s="28">
        <v>50</v>
      </c>
    </row>
    <row r="117" spans="3:36" ht="15.6" thickBot="1">
      <c r="C117" s="17" t="s">
        <v>680</v>
      </c>
      <c r="D117" s="17" t="s">
        <v>4</v>
      </c>
      <c r="E117" s="26">
        <v>50</v>
      </c>
      <c r="F117" s="28">
        <v>145.13499999999999</v>
      </c>
      <c r="G117" s="28">
        <v>145.13499999999999</v>
      </c>
      <c r="H117" s="28">
        <v>145.13499999999999</v>
      </c>
      <c r="I117" s="28">
        <v>145.13499999999999</v>
      </c>
      <c r="J117" s="28">
        <v>145.13499999999999</v>
      </c>
      <c r="K117" s="28">
        <v>147.22</v>
      </c>
      <c r="L117" s="28">
        <v>147.22</v>
      </c>
      <c r="M117" s="28">
        <v>147.66</v>
      </c>
      <c r="N117" s="28">
        <v>147.75</v>
      </c>
      <c r="O117" s="28">
        <v>147.75</v>
      </c>
      <c r="P117" s="28">
        <v>147.75</v>
      </c>
      <c r="Q117" s="28">
        <v>146.72499999999999</v>
      </c>
      <c r="R117" s="28">
        <v>146.45999999999998</v>
      </c>
      <c r="S117" s="28">
        <v>145.82</v>
      </c>
      <c r="T117" s="28">
        <v>145.68</v>
      </c>
      <c r="U117" s="28">
        <v>145.34</v>
      </c>
      <c r="V117" s="28">
        <v>145.34</v>
      </c>
      <c r="W117" s="28">
        <v>145.34</v>
      </c>
      <c r="X117" s="28">
        <v>145.005</v>
      </c>
      <c r="Y117" s="28">
        <v>145.13499999999999</v>
      </c>
      <c r="Z117" s="28">
        <v>144.815</v>
      </c>
      <c r="AA117" s="28">
        <v>144.42500000000001</v>
      </c>
      <c r="AB117" s="28">
        <v>142.35500000000002</v>
      </c>
      <c r="AC117" s="28">
        <v>142.35500000000002</v>
      </c>
      <c r="AD117" s="28">
        <v>142.35500000000002</v>
      </c>
      <c r="AE117" s="28">
        <v>142.19999999999999</v>
      </c>
      <c r="AF117" s="28">
        <v>142.255</v>
      </c>
      <c r="AG117" s="28">
        <v>142.965</v>
      </c>
      <c r="AH117" s="28">
        <v>142.54</v>
      </c>
      <c r="AI117" s="28">
        <v>142.48000000000002</v>
      </c>
      <c r="AJ117" s="28">
        <v>142.48000000000002</v>
      </c>
    </row>
    <row r="118" spans="3:36" ht="15.6" thickBot="1">
      <c r="C118" s="17" t="s">
        <v>338</v>
      </c>
      <c r="D118" s="17" t="s">
        <v>102</v>
      </c>
      <c r="E118" s="26">
        <v>50</v>
      </c>
      <c r="F118" s="28">
        <v>50</v>
      </c>
      <c r="G118" s="28">
        <v>50</v>
      </c>
      <c r="H118" s="28">
        <v>50</v>
      </c>
      <c r="I118" s="28">
        <v>50</v>
      </c>
      <c r="J118" s="28">
        <v>50</v>
      </c>
      <c r="K118" s="28">
        <v>50</v>
      </c>
      <c r="L118" s="28">
        <v>50</v>
      </c>
      <c r="M118" s="28">
        <v>50</v>
      </c>
      <c r="N118" s="28">
        <v>50</v>
      </c>
      <c r="O118" s="28">
        <v>50</v>
      </c>
      <c r="P118" s="28">
        <v>50</v>
      </c>
      <c r="Q118" s="28">
        <v>50</v>
      </c>
      <c r="R118" s="28">
        <v>50</v>
      </c>
      <c r="S118" s="28">
        <v>50</v>
      </c>
      <c r="T118" s="28">
        <v>50</v>
      </c>
      <c r="U118" s="28">
        <v>50</v>
      </c>
      <c r="V118" s="28">
        <v>50</v>
      </c>
      <c r="W118" s="28">
        <v>50</v>
      </c>
      <c r="X118" s="28">
        <v>50</v>
      </c>
      <c r="Y118" s="28">
        <v>50</v>
      </c>
      <c r="Z118" s="28">
        <v>50</v>
      </c>
      <c r="AA118" s="28">
        <v>50</v>
      </c>
      <c r="AB118" s="28">
        <v>50</v>
      </c>
      <c r="AC118" s="28">
        <v>50</v>
      </c>
      <c r="AD118" s="28">
        <v>50</v>
      </c>
      <c r="AE118" s="28">
        <v>50</v>
      </c>
      <c r="AF118" s="28">
        <v>50</v>
      </c>
      <c r="AG118" s="28">
        <v>50</v>
      </c>
      <c r="AH118" s="28">
        <v>50</v>
      </c>
      <c r="AI118" s="28">
        <v>50</v>
      </c>
      <c r="AJ118" s="28">
        <v>50</v>
      </c>
    </row>
    <row r="119" spans="3:36" ht="15.6" thickBot="1">
      <c r="C119" s="17" t="s">
        <v>339</v>
      </c>
      <c r="D119" s="17" t="s">
        <v>102</v>
      </c>
      <c r="E119" s="26">
        <v>50</v>
      </c>
      <c r="F119" s="28">
        <v>50</v>
      </c>
      <c r="G119" s="28">
        <v>50</v>
      </c>
      <c r="H119" s="28">
        <v>50</v>
      </c>
      <c r="I119" s="28">
        <v>50</v>
      </c>
      <c r="J119" s="28">
        <v>50</v>
      </c>
      <c r="K119" s="28">
        <v>50</v>
      </c>
      <c r="L119" s="28">
        <v>50</v>
      </c>
      <c r="M119" s="28">
        <v>50</v>
      </c>
      <c r="N119" s="28">
        <v>50</v>
      </c>
      <c r="O119" s="28">
        <v>50</v>
      </c>
      <c r="P119" s="28">
        <v>50</v>
      </c>
      <c r="Q119" s="28">
        <v>50</v>
      </c>
      <c r="R119" s="28">
        <v>50</v>
      </c>
      <c r="S119" s="28">
        <v>50</v>
      </c>
      <c r="T119" s="28">
        <v>50</v>
      </c>
      <c r="U119" s="28">
        <v>50</v>
      </c>
      <c r="V119" s="28">
        <v>50</v>
      </c>
      <c r="W119" s="28">
        <v>50</v>
      </c>
      <c r="X119" s="28">
        <v>50</v>
      </c>
      <c r="Y119" s="28">
        <v>50</v>
      </c>
      <c r="Z119" s="28">
        <v>50</v>
      </c>
      <c r="AA119" s="28">
        <v>50</v>
      </c>
      <c r="AB119" s="28">
        <v>50</v>
      </c>
      <c r="AC119" s="28">
        <v>50</v>
      </c>
      <c r="AD119" s="28">
        <v>50</v>
      </c>
      <c r="AE119" s="28">
        <v>50</v>
      </c>
      <c r="AF119" s="28">
        <v>50</v>
      </c>
      <c r="AG119" s="28">
        <v>50</v>
      </c>
      <c r="AH119" s="28">
        <v>50</v>
      </c>
      <c r="AI119" s="28">
        <v>50</v>
      </c>
      <c r="AJ119" s="28">
        <v>50</v>
      </c>
    </row>
    <row r="120" spans="3:36" ht="15.6" thickBot="1">
      <c r="C120" s="17" t="s">
        <v>340</v>
      </c>
      <c r="D120" s="17" t="s">
        <v>102</v>
      </c>
      <c r="E120" s="26">
        <v>50</v>
      </c>
      <c r="F120" s="28">
        <v>50</v>
      </c>
      <c r="G120" s="28">
        <v>50</v>
      </c>
      <c r="H120" s="28">
        <v>50</v>
      </c>
      <c r="I120" s="28">
        <v>50</v>
      </c>
      <c r="J120" s="28">
        <v>50</v>
      </c>
      <c r="K120" s="28">
        <v>50</v>
      </c>
      <c r="L120" s="28">
        <v>50</v>
      </c>
      <c r="M120" s="28">
        <v>50</v>
      </c>
      <c r="N120" s="28">
        <v>50</v>
      </c>
      <c r="O120" s="28">
        <v>50</v>
      </c>
      <c r="P120" s="28">
        <v>50</v>
      </c>
      <c r="Q120" s="28">
        <v>50</v>
      </c>
      <c r="R120" s="28">
        <v>50</v>
      </c>
      <c r="S120" s="28">
        <v>50</v>
      </c>
      <c r="T120" s="28">
        <v>50</v>
      </c>
      <c r="U120" s="28">
        <v>50</v>
      </c>
      <c r="V120" s="28">
        <v>50</v>
      </c>
      <c r="W120" s="28">
        <v>50</v>
      </c>
      <c r="X120" s="28">
        <v>50</v>
      </c>
      <c r="Y120" s="28">
        <v>50</v>
      </c>
      <c r="Z120" s="28">
        <v>50</v>
      </c>
      <c r="AA120" s="28">
        <v>50</v>
      </c>
      <c r="AB120" s="28">
        <v>50</v>
      </c>
      <c r="AC120" s="28">
        <v>50</v>
      </c>
      <c r="AD120" s="28">
        <v>50</v>
      </c>
      <c r="AE120" s="28">
        <v>50</v>
      </c>
      <c r="AF120" s="28">
        <v>50</v>
      </c>
      <c r="AG120" s="28">
        <v>50</v>
      </c>
      <c r="AH120" s="28">
        <v>50</v>
      </c>
      <c r="AI120" s="28">
        <v>50</v>
      </c>
      <c r="AJ120" s="28">
        <v>50</v>
      </c>
    </row>
    <row r="121" spans="3:36" ht="15.6" thickBot="1">
      <c r="C121" s="17" t="s">
        <v>341</v>
      </c>
      <c r="D121" s="17" t="s">
        <v>102</v>
      </c>
      <c r="E121" s="26">
        <v>50</v>
      </c>
      <c r="F121" s="28">
        <v>50</v>
      </c>
      <c r="G121" s="28">
        <v>50</v>
      </c>
      <c r="H121" s="28">
        <v>50</v>
      </c>
      <c r="I121" s="28">
        <v>50</v>
      </c>
      <c r="J121" s="28">
        <v>50</v>
      </c>
      <c r="K121" s="28">
        <v>50</v>
      </c>
      <c r="L121" s="28">
        <v>50</v>
      </c>
      <c r="M121" s="28">
        <v>50</v>
      </c>
      <c r="N121" s="28">
        <v>50</v>
      </c>
      <c r="O121" s="28">
        <v>50</v>
      </c>
      <c r="P121" s="28">
        <v>50</v>
      </c>
      <c r="Q121" s="28">
        <v>50</v>
      </c>
      <c r="R121" s="28">
        <v>50</v>
      </c>
      <c r="S121" s="28">
        <v>50</v>
      </c>
      <c r="T121" s="28">
        <v>50</v>
      </c>
      <c r="U121" s="28">
        <v>50</v>
      </c>
      <c r="V121" s="28">
        <v>50</v>
      </c>
      <c r="W121" s="28">
        <v>50</v>
      </c>
      <c r="X121" s="28">
        <v>50</v>
      </c>
      <c r="Y121" s="28">
        <v>50</v>
      </c>
      <c r="Z121" s="28">
        <v>50</v>
      </c>
      <c r="AA121" s="28">
        <v>50</v>
      </c>
      <c r="AB121" s="28">
        <v>50</v>
      </c>
      <c r="AC121" s="28">
        <v>50</v>
      </c>
      <c r="AD121" s="28">
        <v>50</v>
      </c>
      <c r="AE121" s="28">
        <v>50</v>
      </c>
      <c r="AF121" s="28">
        <v>50</v>
      </c>
      <c r="AG121" s="28">
        <v>50</v>
      </c>
      <c r="AH121" s="28">
        <v>50</v>
      </c>
      <c r="AI121" s="28">
        <v>50</v>
      </c>
      <c r="AJ121" s="28">
        <v>50</v>
      </c>
    </row>
    <row r="122" spans="3:36" ht="15.6" thickBot="1">
      <c r="C122" s="17" t="s">
        <v>342</v>
      </c>
      <c r="D122" s="17" t="s">
        <v>102</v>
      </c>
      <c r="E122" s="26">
        <v>50</v>
      </c>
      <c r="F122" s="28">
        <v>50</v>
      </c>
      <c r="G122" s="28">
        <v>50</v>
      </c>
      <c r="H122" s="28">
        <v>50</v>
      </c>
      <c r="I122" s="28">
        <v>50</v>
      </c>
      <c r="J122" s="28">
        <v>50</v>
      </c>
      <c r="K122" s="28">
        <v>50</v>
      </c>
      <c r="L122" s="28">
        <v>50</v>
      </c>
      <c r="M122" s="28">
        <v>50</v>
      </c>
      <c r="N122" s="28">
        <v>50</v>
      </c>
      <c r="O122" s="28">
        <v>50</v>
      </c>
      <c r="P122" s="28">
        <v>50</v>
      </c>
      <c r="Q122" s="28">
        <v>50</v>
      </c>
      <c r="R122" s="28">
        <v>50</v>
      </c>
      <c r="S122" s="28">
        <v>50</v>
      </c>
      <c r="T122" s="28">
        <v>50</v>
      </c>
      <c r="U122" s="28">
        <v>50</v>
      </c>
      <c r="V122" s="28">
        <v>50</v>
      </c>
      <c r="W122" s="28">
        <v>50</v>
      </c>
      <c r="X122" s="28">
        <v>50</v>
      </c>
      <c r="Y122" s="28">
        <v>50</v>
      </c>
      <c r="Z122" s="28">
        <v>50</v>
      </c>
      <c r="AA122" s="28">
        <v>50</v>
      </c>
      <c r="AB122" s="28">
        <v>50</v>
      </c>
      <c r="AC122" s="28">
        <v>50</v>
      </c>
      <c r="AD122" s="28">
        <v>50</v>
      </c>
      <c r="AE122" s="28">
        <v>50</v>
      </c>
      <c r="AF122" s="28">
        <v>50</v>
      </c>
      <c r="AG122" s="28">
        <v>50</v>
      </c>
      <c r="AH122" s="28">
        <v>50</v>
      </c>
      <c r="AI122" s="28">
        <v>50</v>
      </c>
      <c r="AJ122" s="28">
        <v>50</v>
      </c>
    </row>
    <row r="123" spans="3:36" ht="15.6" thickBot="1">
      <c r="C123" s="17" t="s">
        <v>343</v>
      </c>
      <c r="D123" s="17" t="s">
        <v>102</v>
      </c>
      <c r="E123" s="26">
        <v>50</v>
      </c>
      <c r="F123" s="28">
        <v>50</v>
      </c>
      <c r="G123" s="28">
        <v>50</v>
      </c>
      <c r="H123" s="28">
        <v>50</v>
      </c>
      <c r="I123" s="28">
        <v>50</v>
      </c>
      <c r="J123" s="28">
        <v>50</v>
      </c>
      <c r="K123" s="28">
        <v>50</v>
      </c>
      <c r="L123" s="28">
        <v>50</v>
      </c>
      <c r="M123" s="28">
        <v>50</v>
      </c>
      <c r="N123" s="28">
        <v>50</v>
      </c>
      <c r="O123" s="28">
        <v>50</v>
      </c>
      <c r="P123" s="28">
        <v>50</v>
      </c>
      <c r="Q123" s="28">
        <v>50</v>
      </c>
      <c r="R123" s="28">
        <v>50</v>
      </c>
      <c r="S123" s="28">
        <v>50</v>
      </c>
      <c r="T123" s="28">
        <v>50</v>
      </c>
      <c r="U123" s="28">
        <v>50</v>
      </c>
      <c r="V123" s="28">
        <v>50</v>
      </c>
      <c r="W123" s="28">
        <v>50</v>
      </c>
      <c r="X123" s="28">
        <v>50</v>
      </c>
      <c r="Y123" s="28">
        <v>50</v>
      </c>
      <c r="Z123" s="28">
        <v>50</v>
      </c>
      <c r="AA123" s="28">
        <v>50</v>
      </c>
      <c r="AB123" s="28">
        <v>50</v>
      </c>
      <c r="AC123" s="28">
        <v>50</v>
      </c>
      <c r="AD123" s="28">
        <v>50</v>
      </c>
      <c r="AE123" s="28">
        <v>50</v>
      </c>
      <c r="AF123" s="28">
        <v>50</v>
      </c>
      <c r="AG123" s="28">
        <v>50</v>
      </c>
      <c r="AH123" s="28">
        <v>50</v>
      </c>
      <c r="AI123" s="28">
        <v>50</v>
      </c>
      <c r="AJ123" s="28">
        <v>50</v>
      </c>
    </row>
    <row r="124" spans="3:36" ht="15.6" thickBot="1">
      <c r="C124" s="17" t="s">
        <v>344</v>
      </c>
      <c r="D124" s="17" t="s">
        <v>102</v>
      </c>
      <c r="E124" s="26">
        <v>50</v>
      </c>
      <c r="F124" s="28">
        <v>50</v>
      </c>
      <c r="G124" s="28">
        <v>50</v>
      </c>
      <c r="H124" s="28">
        <v>50</v>
      </c>
      <c r="I124" s="28">
        <v>50</v>
      </c>
      <c r="J124" s="28">
        <v>50</v>
      </c>
      <c r="K124" s="28">
        <v>50</v>
      </c>
      <c r="L124" s="28">
        <v>50</v>
      </c>
      <c r="M124" s="28">
        <v>50</v>
      </c>
      <c r="N124" s="28">
        <v>50</v>
      </c>
      <c r="O124" s="28">
        <v>50</v>
      </c>
      <c r="P124" s="28">
        <v>50</v>
      </c>
      <c r="Q124" s="28">
        <v>50</v>
      </c>
      <c r="R124" s="28">
        <v>50</v>
      </c>
      <c r="S124" s="28">
        <v>50</v>
      </c>
      <c r="T124" s="28">
        <v>50</v>
      </c>
      <c r="U124" s="28">
        <v>50</v>
      </c>
      <c r="V124" s="28">
        <v>50</v>
      </c>
      <c r="W124" s="28">
        <v>50</v>
      </c>
      <c r="X124" s="28">
        <v>50</v>
      </c>
      <c r="Y124" s="28">
        <v>50</v>
      </c>
      <c r="Z124" s="28">
        <v>50</v>
      </c>
      <c r="AA124" s="28">
        <v>50</v>
      </c>
      <c r="AB124" s="28">
        <v>50</v>
      </c>
      <c r="AC124" s="28">
        <v>50</v>
      </c>
      <c r="AD124" s="28">
        <v>50</v>
      </c>
      <c r="AE124" s="28">
        <v>50</v>
      </c>
      <c r="AF124" s="28">
        <v>50</v>
      </c>
      <c r="AG124" s="28">
        <v>50</v>
      </c>
      <c r="AH124" s="28">
        <v>50</v>
      </c>
      <c r="AI124" s="28">
        <v>50</v>
      </c>
      <c r="AJ124" s="28">
        <v>50</v>
      </c>
    </row>
    <row r="125" spans="3:36" ht="15.6" thickBot="1">
      <c r="C125" s="17" t="s">
        <v>345</v>
      </c>
      <c r="D125" s="17" t="s">
        <v>316</v>
      </c>
      <c r="E125" s="26">
        <v>1000</v>
      </c>
      <c r="F125" s="28">
        <v>3705.8</v>
      </c>
      <c r="G125" s="28">
        <v>3705.8</v>
      </c>
      <c r="H125" s="28">
        <v>3705.8</v>
      </c>
      <c r="I125" s="28">
        <v>3705.8</v>
      </c>
      <c r="J125" s="28">
        <v>3705.8</v>
      </c>
      <c r="K125" s="28">
        <v>3672.5</v>
      </c>
      <c r="L125" s="28">
        <v>3672.5</v>
      </c>
      <c r="M125" s="28">
        <v>3673.5</v>
      </c>
      <c r="N125" s="28">
        <v>3679.8</v>
      </c>
      <c r="O125" s="28">
        <v>3679.8</v>
      </c>
      <c r="P125" s="28">
        <v>3679.8</v>
      </c>
      <c r="Q125" s="28">
        <v>3704</v>
      </c>
      <c r="R125" s="28">
        <v>3702.9</v>
      </c>
      <c r="S125" s="28">
        <v>3708.5</v>
      </c>
      <c r="T125" s="28">
        <v>3710.3</v>
      </c>
      <c r="U125" s="28">
        <v>3714.4</v>
      </c>
      <c r="V125" s="28">
        <v>3714.4</v>
      </c>
      <c r="W125" s="28">
        <v>3714.4</v>
      </c>
      <c r="X125" s="28">
        <v>3717.6</v>
      </c>
      <c r="Y125" s="28">
        <v>3717.7</v>
      </c>
      <c r="Z125" s="28">
        <v>3717.5</v>
      </c>
      <c r="AA125" s="28">
        <v>3719.7</v>
      </c>
      <c r="AB125" s="28">
        <v>3741.2999999999997</v>
      </c>
      <c r="AC125" s="28">
        <v>3741.2999999999997</v>
      </c>
      <c r="AD125" s="28">
        <v>3741.2999999999997</v>
      </c>
      <c r="AE125" s="28">
        <v>3741.1</v>
      </c>
      <c r="AF125" s="28">
        <v>3745.6</v>
      </c>
      <c r="AG125" s="28">
        <v>3735.3</v>
      </c>
      <c r="AH125" s="28">
        <v>3741.2000000000003</v>
      </c>
      <c r="AI125" s="28">
        <v>3746.5</v>
      </c>
      <c r="AJ125" s="28">
        <v>3746.5</v>
      </c>
    </row>
    <row r="126" spans="3:36" ht="15.6" thickBot="1">
      <c r="C126" s="17" t="s">
        <v>346</v>
      </c>
      <c r="D126" s="17" t="s">
        <v>316</v>
      </c>
      <c r="E126" s="26">
        <v>1000</v>
      </c>
      <c r="F126" s="28">
        <v>3705.8</v>
      </c>
      <c r="G126" s="28">
        <v>3705.8</v>
      </c>
      <c r="H126" s="28">
        <v>3705.8</v>
      </c>
      <c r="I126" s="28">
        <v>3705.8</v>
      </c>
      <c r="J126" s="28">
        <v>3705.8</v>
      </c>
      <c r="K126" s="28">
        <v>3672.5</v>
      </c>
      <c r="L126" s="28">
        <v>3672.5</v>
      </c>
      <c r="M126" s="28">
        <v>3673.5</v>
      </c>
      <c r="N126" s="28">
        <v>3679.8</v>
      </c>
      <c r="O126" s="28">
        <v>3679.8</v>
      </c>
      <c r="P126" s="28">
        <v>3679.8</v>
      </c>
      <c r="Q126" s="28">
        <v>3704</v>
      </c>
      <c r="R126" s="28">
        <v>3702.9</v>
      </c>
      <c r="S126" s="28">
        <v>3708.5</v>
      </c>
      <c r="T126" s="28">
        <v>3710.3</v>
      </c>
      <c r="U126" s="28">
        <v>3714.4</v>
      </c>
      <c r="V126" s="28">
        <v>3714.4</v>
      </c>
      <c r="W126" s="28">
        <v>3714.4</v>
      </c>
      <c r="X126" s="28">
        <v>3717.6</v>
      </c>
      <c r="Y126" s="28">
        <v>3717.7</v>
      </c>
      <c r="Z126" s="28">
        <v>3717.5</v>
      </c>
      <c r="AA126" s="28">
        <v>3719.7</v>
      </c>
      <c r="AB126" s="28">
        <v>3741.2999999999997</v>
      </c>
      <c r="AC126" s="28">
        <v>3741.2999999999997</v>
      </c>
      <c r="AD126" s="28">
        <v>3741.2999999999997</v>
      </c>
      <c r="AE126" s="28">
        <v>3741.1</v>
      </c>
      <c r="AF126" s="28">
        <v>3745.6</v>
      </c>
      <c r="AG126" s="28">
        <v>3735.3</v>
      </c>
      <c r="AH126" s="28">
        <v>3741.2000000000003</v>
      </c>
      <c r="AI126" s="28">
        <v>3746.5</v>
      </c>
      <c r="AJ126" s="28">
        <v>3746.5</v>
      </c>
    </row>
    <row r="127" spans="3:36" ht="15.6" thickBot="1">
      <c r="C127" s="17" t="s">
        <v>347</v>
      </c>
      <c r="D127" s="17" t="s">
        <v>4</v>
      </c>
      <c r="E127" s="26">
        <v>1000</v>
      </c>
      <c r="F127" s="28">
        <v>2902.7</v>
      </c>
      <c r="G127" s="28">
        <v>2902.7</v>
      </c>
      <c r="H127" s="28">
        <v>2902.7</v>
      </c>
      <c r="I127" s="28">
        <v>2902.7</v>
      </c>
      <c r="J127" s="28">
        <v>2902.7</v>
      </c>
      <c r="K127" s="28">
        <v>2944.4</v>
      </c>
      <c r="L127" s="28">
        <v>2944.4</v>
      </c>
      <c r="M127" s="28">
        <v>2953.2</v>
      </c>
      <c r="N127" s="28">
        <v>2955</v>
      </c>
      <c r="O127" s="28">
        <v>2955</v>
      </c>
      <c r="P127" s="28">
        <v>2955</v>
      </c>
      <c r="Q127" s="28">
        <v>2934.5</v>
      </c>
      <c r="R127" s="28">
        <v>2929.2</v>
      </c>
      <c r="S127" s="28">
        <v>2916.4</v>
      </c>
      <c r="T127" s="28">
        <v>2913.6000000000004</v>
      </c>
      <c r="U127" s="28">
        <v>2906.8</v>
      </c>
      <c r="V127" s="28">
        <v>2906.8</v>
      </c>
      <c r="W127" s="28">
        <v>2906.8</v>
      </c>
      <c r="X127" s="28">
        <v>2900.1</v>
      </c>
      <c r="Y127" s="28">
        <v>2902.7</v>
      </c>
      <c r="Z127" s="28">
        <v>2896.3</v>
      </c>
      <c r="AA127" s="28">
        <v>2888.5</v>
      </c>
      <c r="AB127" s="28">
        <v>2847.1000000000004</v>
      </c>
      <c r="AC127" s="28">
        <v>2847.1000000000004</v>
      </c>
      <c r="AD127" s="28">
        <v>2847.1000000000004</v>
      </c>
      <c r="AE127" s="28">
        <v>2844</v>
      </c>
      <c r="AF127" s="28">
        <v>2845.1</v>
      </c>
      <c r="AG127" s="28">
        <v>2859.3</v>
      </c>
      <c r="AH127" s="28">
        <v>2850.8</v>
      </c>
      <c r="AI127" s="28">
        <v>2849.6</v>
      </c>
      <c r="AJ127" s="28">
        <v>2849.6</v>
      </c>
    </row>
    <row r="128" spans="3:36" ht="15.6" thickBot="1">
      <c r="C128" s="17" t="s">
        <v>695</v>
      </c>
      <c r="D128" s="17" t="s">
        <v>5</v>
      </c>
      <c r="E128" s="26">
        <v>50000</v>
      </c>
      <c r="F128" s="28">
        <v>170850</v>
      </c>
      <c r="G128" s="28">
        <v>170850</v>
      </c>
      <c r="H128" s="28">
        <v>170850</v>
      </c>
      <c r="I128" s="28">
        <v>170850</v>
      </c>
      <c r="J128" s="28">
        <v>170850</v>
      </c>
      <c r="K128" s="28">
        <v>171995</v>
      </c>
      <c r="L128" s="28">
        <v>171995</v>
      </c>
      <c r="M128" s="28">
        <v>172995</v>
      </c>
      <c r="N128" s="28">
        <v>172525</v>
      </c>
      <c r="O128" s="28">
        <v>172525</v>
      </c>
      <c r="P128" s="28">
        <v>172525</v>
      </c>
      <c r="Q128" s="28">
        <v>170820</v>
      </c>
      <c r="R128" s="28">
        <v>171130</v>
      </c>
      <c r="S128" s="28">
        <v>170190</v>
      </c>
      <c r="T128" s="28">
        <v>169750</v>
      </c>
      <c r="U128" s="28">
        <v>169120</v>
      </c>
      <c r="V128" s="28">
        <v>169120</v>
      </c>
      <c r="W128" s="28">
        <v>169120</v>
      </c>
      <c r="X128" s="28">
        <v>168335</v>
      </c>
      <c r="Y128" s="28">
        <v>168675</v>
      </c>
      <c r="Z128" s="28">
        <v>169800</v>
      </c>
      <c r="AA128" s="28">
        <v>169035</v>
      </c>
      <c r="AB128" s="28">
        <v>166460</v>
      </c>
      <c r="AC128" s="28">
        <v>166460</v>
      </c>
      <c r="AD128" s="28">
        <v>166460</v>
      </c>
      <c r="AE128" s="28">
        <v>166900</v>
      </c>
      <c r="AF128" s="28">
        <v>168790</v>
      </c>
      <c r="AG128" s="28">
        <v>169945</v>
      </c>
      <c r="AH128" s="28">
        <v>170860</v>
      </c>
      <c r="AI128" s="28">
        <v>170340</v>
      </c>
      <c r="AJ128" s="28">
        <v>170340</v>
      </c>
    </row>
    <row r="129" spans="3:36" ht="15.6" thickBot="1">
      <c r="C129" s="17" t="s">
        <v>725</v>
      </c>
      <c r="D129" s="17" t="s">
        <v>4</v>
      </c>
      <c r="E129" s="26">
        <v>20</v>
      </c>
      <c r="F129" s="28">
        <v>58.053999999999995</v>
      </c>
      <c r="G129" s="28">
        <v>58.053999999999995</v>
      </c>
      <c r="H129" s="28">
        <v>58.053999999999995</v>
      </c>
      <c r="I129" s="28">
        <v>58.053999999999995</v>
      </c>
      <c r="J129" s="28">
        <v>58.053999999999995</v>
      </c>
      <c r="K129" s="28">
        <v>58.887999999999998</v>
      </c>
      <c r="L129" s="28">
        <v>58.887999999999998</v>
      </c>
      <c r="M129" s="28">
        <v>59.063999999999993</v>
      </c>
      <c r="N129" s="28">
        <v>59.1</v>
      </c>
      <c r="O129" s="28">
        <v>59.1</v>
      </c>
      <c r="P129" s="28">
        <v>59.1</v>
      </c>
      <c r="Q129" s="28">
        <v>58.69</v>
      </c>
      <c r="R129" s="28">
        <v>58.583999999999996</v>
      </c>
      <c r="S129" s="28">
        <v>58.327999999999996</v>
      </c>
      <c r="T129" s="28">
        <v>58.272000000000006</v>
      </c>
      <c r="U129" s="28">
        <v>58.136000000000003</v>
      </c>
      <c r="V129" s="28">
        <v>58.136000000000003</v>
      </c>
      <c r="W129" s="28">
        <v>58.136000000000003</v>
      </c>
      <c r="X129" s="28">
        <v>58.002000000000002</v>
      </c>
      <c r="Y129" s="28">
        <v>58.053999999999995</v>
      </c>
      <c r="Z129" s="28">
        <v>57.926000000000002</v>
      </c>
      <c r="AA129" s="28">
        <v>57.77</v>
      </c>
      <c r="AB129" s="28">
        <v>56.942000000000007</v>
      </c>
      <c r="AC129" s="28">
        <v>56.942000000000007</v>
      </c>
      <c r="AD129" s="28">
        <v>56.942000000000007</v>
      </c>
      <c r="AE129" s="28">
        <v>56.879999999999995</v>
      </c>
      <c r="AF129" s="28">
        <v>56.902000000000001</v>
      </c>
      <c r="AG129" s="28">
        <v>57.186000000000007</v>
      </c>
      <c r="AH129" s="28">
        <v>57.015999999999998</v>
      </c>
      <c r="AI129" s="28">
        <v>56.992000000000004</v>
      </c>
      <c r="AJ129" s="28">
        <v>56.992000000000004</v>
      </c>
    </row>
    <row r="130" spans="3:36" ht="15.6" thickBot="1">
      <c r="C130" s="17" t="s">
        <v>712</v>
      </c>
      <c r="D130" s="17" t="s">
        <v>102</v>
      </c>
      <c r="E130" s="26">
        <v>20</v>
      </c>
      <c r="F130" s="28">
        <v>20</v>
      </c>
      <c r="G130" s="28">
        <v>20</v>
      </c>
      <c r="H130" s="28">
        <v>20</v>
      </c>
      <c r="I130" s="28">
        <v>20</v>
      </c>
      <c r="J130" s="28">
        <v>20</v>
      </c>
      <c r="K130" s="28">
        <v>20</v>
      </c>
      <c r="L130" s="28">
        <v>20</v>
      </c>
      <c r="M130" s="28">
        <v>20</v>
      </c>
      <c r="N130" s="28">
        <v>20</v>
      </c>
      <c r="O130" s="28">
        <v>20</v>
      </c>
      <c r="P130" s="28">
        <v>20</v>
      </c>
      <c r="Q130" s="28">
        <v>20</v>
      </c>
      <c r="R130" s="28">
        <v>20</v>
      </c>
      <c r="S130" s="28">
        <v>20</v>
      </c>
      <c r="T130" s="28">
        <v>20</v>
      </c>
      <c r="U130" s="28">
        <v>20</v>
      </c>
      <c r="V130" s="28">
        <v>20</v>
      </c>
      <c r="W130" s="28">
        <v>20</v>
      </c>
      <c r="X130" s="28">
        <v>20</v>
      </c>
      <c r="Y130" s="28">
        <v>20</v>
      </c>
      <c r="Z130" s="28">
        <v>20</v>
      </c>
      <c r="AA130" s="28">
        <v>20</v>
      </c>
      <c r="AB130" s="28">
        <v>20</v>
      </c>
      <c r="AC130" s="28">
        <v>20</v>
      </c>
      <c r="AD130" s="28">
        <v>20</v>
      </c>
      <c r="AE130" s="28">
        <v>20</v>
      </c>
      <c r="AF130" s="28">
        <v>20</v>
      </c>
      <c r="AG130" s="28">
        <v>20</v>
      </c>
      <c r="AH130" s="28">
        <v>20</v>
      </c>
      <c r="AI130" s="28">
        <v>20</v>
      </c>
      <c r="AJ130" s="28">
        <v>20</v>
      </c>
    </row>
    <row r="131" spans="3:36" ht="15.6" thickBot="1">
      <c r="C131" s="17" t="s">
        <v>752</v>
      </c>
      <c r="D131" s="17" t="s">
        <v>102</v>
      </c>
      <c r="E131" s="26">
        <v>20</v>
      </c>
      <c r="F131" s="28">
        <v>20</v>
      </c>
      <c r="G131" s="28">
        <v>20</v>
      </c>
      <c r="H131" s="28">
        <v>20</v>
      </c>
      <c r="I131" s="28">
        <v>20</v>
      </c>
      <c r="J131" s="28">
        <v>20</v>
      </c>
      <c r="K131" s="28">
        <v>20</v>
      </c>
      <c r="L131" s="28">
        <v>20</v>
      </c>
      <c r="M131" s="28">
        <v>20</v>
      </c>
      <c r="N131" s="28">
        <v>20</v>
      </c>
      <c r="O131" s="28">
        <v>20</v>
      </c>
      <c r="P131" s="28">
        <v>20</v>
      </c>
      <c r="Q131" s="28">
        <v>20</v>
      </c>
      <c r="R131" s="28">
        <v>20</v>
      </c>
      <c r="S131" s="28">
        <v>20</v>
      </c>
      <c r="T131" s="28">
        <v>20</v>
      </c>
      <c r="U131" s="28">
        <v>20</v>
      </c>
      <c r="V131" s="28">
        <v>20</v>
      </c>
      <c r="W131" s="28">
        <v>20</v>
      </c>
      <c r="X131" s="28">
        <v>20</v>
      </c>
      <c r="Y131" s="28">
        <v>20</v>
      </c>
      <c r="Z131" s="28">
        <v>20</v>
      </c>
      <c r="AA131" s="28">
        <v>20</v>
      </c>
      <c r="AB131" s="28">
        <v>20</v>
      </c>
      <c r="AC131" s="28">
        <v>20</v>
      </c>
      <c r="AD131" s="28">
        <v>20</v>
      </c>
      <c r="AE131" s="28">
        <v>20</v>
      </c>
      <c r="AF131" s="28">
        <v>20</v>
      </c>
      <c r="AG131" s="28">
        <v>20</v>
      </c>
      <c r="AH131" s="28">
        <v>20</v>
      </c>
      <c r="AI131" s="28">
        <v>20</v>
      </c>
      <c r="AJ131" s="28">
        <v>20</v>
      </c>
    </row>
    <row r="132" spans="3:36" ht="15.6" thickBot="1">
      <c r="C132" s="17" t="s">
        <v>758</v>
      </c>
      <c r="D132" s="17" t="s">
        <v>4</v>
      </c>
      <c r="E132" s="26">
        <v>20</v>
      </c>
      <c r="F132" s="28">
        <v>58.053999999999995</v>
      </c>
      <c r="G132" s="28">
        <v>58.053999999999995</v>
      </c>
      <c r="H132" s="28">
        <v>58.053999999999995</v>
      </c>
      <c r="I132" s="28">
        <v>58.053999999999995</v>
      </c>
      <c r="J132" s="28">
        <v>58.053999999999995</v>
      </c>
      <c r="K132" s="28">
        <v>58.887999999999998</v>
      </c>
      <c r="L132" s="28">
        <v>58.887999999999998</v>
      </c>
      <c r="M132" s="28">
        <v>59.063999999999993</v>
      </c>
      <c r="N132" s="28">
        <v>59.1</v>
      </c>
      <c r="O132" s="28">
        <v>59.1</v>
      </c>
      <c r="P132" s="28">
        <v>59.1</v>
      </c>
      <c r="Q132" s="28">
        <v>58.69</v>
      </c>
      <c r="R132" s="28">
        <v>58.583999999999996</v>
      </c>
      <c r="S132" s="28">
        <v>58.327999999999996</v>
      </c>
      <c r="T132" s="28">
        <v>58.272000000000006</v>
      </c>
      <c r="U132" s="28">
        <v>58.136000000000003</v>
      </c>
      <c r="V132" s="28">
        <v>58.136000000000003</v>
      </c>
      <c r="W132" s="28">
        <v>58.136000000000003</v>
      </c>
      <c r="X132" s="28">
        <v>58.002000000000002</v>
      </c>
      <c r="Y132" s="28">
        <v>58.053999999999995</v>
      </c>
      <c r="Z132" s="28">
        <v>57.926000000000002</v>
      </c>
      <c r="AA132" s="28">
        <v>57.77</v>
      </c>
      <c r="AB132" s="28">
        <v>56.942000000000007</v>
      </c>
      <c r="AC132" s="28">
        <v>56.942000000000007</v>
      </c>
      <c r="AD132" s="28">
        <v>56.942000000000007</v>
      </c>
      <c r="AE132" s="28">
        <v>56.879999999999995</v>
      </c>
      <c r="AF132" s="28">
        <v>56.902000000000001</v>
      </c>
      <c r="AG132" s="28">
        <v>57.186000000000007</v>
      </c>
      <c r="AH132" s="28">
        <v>57.015999999999998</v>
      </c>
      <c r="AI132" s="28">
        <v>56.992000000000004</v>
      </c>
      <c r="AJ132" s="28">
        <v>56.992000000000004</v>
      </c>
    </row>
    <row r="133" spans="3:36" ht="15.6" thickBot="1">
      <c r="C133" s="17" t="s">
        <v>734</v>
      </c>
      <c r="D133" s="17" t="s">
        <v>4</v>
      </c>
      <c r="E133" s="26">
        <v>20</v>
      </c>
      <c r="F133" s="28">
        <v>58.053999999999995</v>
      </c>
      <c r="G133" s="28">
        <v>58.053999999999995</v>
      </c>
      <c r="H133" s="28">
        <v>58.053999999999995</v>
      </c>
      <c r="I133" s="28">
        <v>58.053999999999995</v>
      </c>
      <c r="J133" s="28">
        <v>58.053999999999995</v>
      </c>
      <c r="K133" s="28">
        <v>58.887999999999998</v>
      </c>
      <c r="L133" s="28">
        <v>58.887999999999998</v>
      </c>
      <c r="M133" s="28">
        <v>59.063999999999993</v>
      </c>
      <c r="N133" s="28">
        <v>59.1</v>
      </c>
      <c r="O133" s="28">
        <v>59.1</v>
      </c>
      <c r="P133" s="28">
        <v>59.1</v>
      </c>
      <c r="Q133" s="28">
        <v>58.69</v>
      </c>
      <c r="R133" s="28">
        <v>58.583999999999996</v>
      </c>
      <c r="S133" s="28">
        <v>58.327999999999996</v>
      </c>
      <c r="T133" s="28">
        <v>58.272000000000006</v>
      </c>
      <c r="U133" s="28">
        <v>58.136000000000003</v>
      </c>
      <c r="V133" s="28">
        <v>58.136000000000003</v>
      </c>
      <c r="W133" s="28">
        <v>58.136000000000003</v>
      </c>
      <c r="X133" s="28">
        <v>58.002000000000002</v>
      </c>
      <c r="Y133" s="28">
        <v>58.053999999999995</v>
      </c>
      <c r="Z133" s="28">
        <v>57.926000000000002</v>
      </c>
      <c r="AA133" s="28">
        <v>57.77</v>
      </c>
      <c r="AB133" s="28">
        <v>56.942000000000007</v>
      </c>
      <c r="AC133" s="28">
        <v>56.942000000000007</v>
      </c>
      <c r="AD133" s="28">
        <v>56.942000000000007</v>
      </c>
      <c r="AE133" s="28">
        <v>56.879999999999995</v>
      </c>
      <c r="AF133" s="28">
        <v>56.902000000000001</v>
      </c>
      <c r="AG133" s="28">
        <v>57.186000000000007</v>
      </c>
      <c r="AH133" s="28">
        <v>57.015999999999998</v>
      </c>
      <c r="AI133" s="28">
        <v>56.992000000000004</v>
      </c>
      <c r="AJ133" s="28">
        <v>56.992000000000004</v>
      </c>
    </row>
    <row r="134" spans="3:36" ht="15.6" thickBot="1">
      <c r="C134" s="17" t="s">
        <v>757</v>
      </c>
      <c r="D134" s="17" t="s">
        <v>4</v>
      </c>
      <c r="E134" s="26">
        <v>20</v>
      </c>
      <c r="F134" s="28">
        <v>58.053999999999995</v>
      </c>
      <c r="G134" s="28">
        <v>58.053999999999995</v>
      </c>
      <c r="H134" s="28">
        <v>58.053999999999995</v>
      </c>
      <c r="I134" s="28">
        <v>58.053999999999995</v>
      </c>
      <c r="J134" s="28">
        <v>58.053999999999995</v>
      </c>
      <c r="K134" s="28">
        <v>58.887999999999998</v>
      </c>
      <c r="L134" s="28">
        <v>58.887999999999998</v>
      </c>
      <c r="M134" s="28">
        <v>59.063999999999993</v>
      </c>
      <c r="N134" s="28">
        <v>59.1</v>
      </c>
      <c r="O134" s="28">
        <v>59.1</v>
      </c>
      <c r="P134" s="28">
        <v>59.1</v>
      </c>
      <c r="Q134" s="28">
        <v>58.69</v>
      </c>
      <c r="R134" s="28">
        <v>58.583999999999996</v>
      </c>
      <c r="S134" s="28">
        <v>58.327999999999996</v>
      </c>
      <c r="T134" s="28">
        <v>58.272000000000006</v>
      </c>
      <c r="U134" s="28">
        <v>58.136000000000003</v>
      </c>
      <c r="V134" s="28">
        <v>58.136000000000003</v>
      </c>
      <c r="W134" s="28">
        <v>58.136000000000003</v>
      </c>
      <c r="X134" s="28">
        <v>58.002000000000002</v>
      </c>
      <c r="Y134" s="28">
        <v>58.053999999999995</v>
      </c>
      <c r="Z134" s="28">
        <v>57.926000000000002</v>
      </c>
      <c r="AA134" s="28">
        <v>57.77</v>
      </c>
      <c r="AB134" s="28">
        <v>56.942000000000007</v>
      </c>
      <c r="AC134" s="28">
        <v>56.942000000000007</v>
      </c>
      <c r="AD134" s="28">
        <v>56.942000000000007</v>
      </c>
      <c r="AE134" s="28">
        <v>56.879999999999995</v>
      </c>
      <c r="AF134" s="28">
        <v>56.902000000000001</v>
      </c>
      <c r="AG134" s="28">
        <v>57.186000000000007</v>
      </c>
      <c r="AH134" s="28">
        <v>57.015999999999998</v>
      </c>
      <c r="AI134" s="28">
        <v>56.992000000000004</v>
      </c>
      <c r="AJ134" s="28">
        <v>56.992000000000004</v>
      </c>
    </row>
    <row r="135" spans="3:36" ht="15.6" thickBot="1">
      <c r="C135" s="17" t="s">
        <v>348</v>
      </c>
      <c r="D135" s="17" t="s">
        <v>102</v>
      </c>
      <c r="E135" s="26">
        <v>10000</v>
      </c>
      <c r="F135" s="28">
        <v>10000</v>
      </c>
      <c r="G135" s="28">
        <v>10000</v>
      </c>
      <c r="H135" s="28">
        <v>10000</v>
      </c>
      <c r="I135" s="28">
        <v>10000</v>
      </c>
      <c r="J135" s="28">
        <v>10000</v>
      </c>
      <c r="K135" s="28">
        <v>10000</v>
      </c>
      <c r="L135" s="28">
        <v>10000</v>
      </c>
      <c r="M135" s="28">
        <v>10000</v>
      </c>
      <c r="N135" s="28">
        <v>10000</v>
      </c>
      <c r="O135" s="28">
        <v>10000</v>
      </c>
      <c r="P135" s="28">
        <v>10000</v>
      </c>
      <c r="Q135" s="28">
        <v>10000</v>
      </c>
      <c r="R135" s="28">
        <v>10000</v>
      </c>
      <c r="S135" s="28">
        <v>10000</v>
      </c>
      <c r="T135" s="28">
        <v>10000</v>
      </c>
      <c r="U135" s="28">
        <v>10000</v>
      </c>
      <c r="V135" s="28">
        <v>10000</v>
      </c>
      <c r="W135" s="28">
        <v>10000</v>
      </c>
      <c r="X135" s="28">
        <v>10000</v>
      </c>
      <c r="Y135" s="28">
        <v>10000</v>
      </c>
      <c r="Z135" s="28">
        <v>10000</v>
      </c>
      <c r="AA135" s="28">
        <v>10000</v>
      </c>
      <c r="AB135" s="28">
        <v>10000</v>
      </c>
      <c r="AC135" s="28">
        <v>10000</v>
      </c>
      <c r="AD135" s="28">
        <v>10000</v>
      </c>
      <c r="AE135" s="28">
        <v>10000</v>
      </c>
      <c r="AF135" s="28">
        <v>10000</v>
      </c>
      <c r="AG135" s="28">
        <v>10000</v>
      </c>
      <c r="AH135" s="28">
        <v>10000</v>
      </c>
      <c r="AI135" s="28">
        <v>10000</v>
      </c>
      <c r="AJ135" s="28">
        <v>10000</v>
      </c>
    </row>
    <row r="136" spans="3:36" ht="15.6" thickBot="1">
      <c r="C136" s="17" t="s">
        <v>349</v>
      </c>
      <c r="D136" s="17" t="s">
        <v>102</v>
      </c>
      <c r="E136" s="26">
        <v>20</v>
      </c>
      <c r="F136" s="28">
        <v>20</v>
      </c>
      <c r="G136" s="28">
        <v>20</v>
      </c>
      <c r="H136" s="28">
        <v>20</v>
      </c>
      <c r="I136" s="28">
        <v>20</v>
      </c>
      <c r="J136" s="28">
        <v>20</v>
      </c>
      <c r="K136" s="28">
        <v>20</v>
      </c>
      <c r="L136" s="28">
        <v>20</v>
      </c>
      <c r="M136" s="28">
        <v>20</v>
      </c>
      <c r="N136" s="28">
        <v>20</v>
      </c>
      <c r="O136" s="28">
        <v>20</v>
      </c>
      <c r="P136" s="28">
        <v>20</v>
      </c>
      <c r="Q136" s="28">
        <v>20</v>
      </c>
      <c r="R136" s="28">
        <v>20</v>
      </c>
      <c r="S136" s="28">
        <v>20</v>
      </c>
      <c r="T136" s="28">
        <v>20</v>
      </c>
      <c r="U136" s="28">
        <v>20</v>
      </c>
      <c r="V136" s="28">
        <v>20</v>
      </c>
      <c r="W136" s="28">
        <v>20</v>
      </c>
      <c r="X136" s="28">
        <v>20</v>
      </c>
      <c r="Y136" s="28">
        <v>20</v>
      </c>
      <c r="Z136" s="28">
        <v>20</v>
      </c>
      <c r="AA136" s="28">
        <v>20</v>
      </c>
      <c r="AB136" s="28">
        <v>20</v>
      </c>
      <c r="AC136" s="28">
        <v>20</v>
      </c>
      <c r="AD136" s="28">
        <v>20</v>
      </c>
      <c r="AE136" s="28">
        <v>20</v>
      </c>
      <c r="AF136" s="28">
        <v>20</v>
      </c>
      <c r="AG136" s="28">
        <v>20</v>
      </c>
      <c r="AH136" s="28">
        <v>20</v>
      </c>
      <c r="AI136" s="28">
        <v>20</v>
      </c>
      <c r="AJ136" s="28">
        <v>20</v>
      </c>
    </row>
    <row r="137" spans="3:36" ht="15.6" thickBot="1">
      <c r="C137" s="17" t="s">
        <v>350</v>
      </c>
      <c r="D137" s="17" t="s">
        <v>102</v>
      </c>
      <c r="E137" s="26">
        <v>20</v>
      </c>
      <c r="F137" s="28">
        <v>20</v>
      </c>
      <c r="G137" s="28">
        <v>20</v>
      </c>
      <c r="H137" s="28">
        <v>20</v>
      </c>
      <c r="I137" s="28">
        <v>20</v>
      </c>
      <c r="J137" s="28">
        <v>20</v>
      </c>
      <c r="K137" s="28">
        <v>20</v>
      </c>
      <c r="L137" s="28">
        <v>20</v>
      </c>
      <c r="M137" s="28">
        <v>20</v>
      </c>
      <c r="N137" s="28">
        <v>20</v>
      </c>
      <c r="O137" s="28">
        <v>20</v>
      </c>
      <c r="P137" s="28">
        <v>20</v>
      </c>
      <c r="Q137" s="28">
        <v>20</v>
      </c>
      <c r="R137" s="28">
        <v>20</v>
      </c>
      <c r="S137" s="28">
        <v>20</v>
      </c>
      <c r="T137" s="28">
        <v>20</v>
      </c>
      <c r="U137" s="28">
        <v>20</v>
      </c>
      <c r="V137" s="28">
        <v>20</v>
      </c>
      <c r="W137" s="28">
        <v>20</v>
      </c>
      <c r="X137" s="28">
        <v>20</v>
      </c>
      <c r="Y137" s="28">
        <v>20</v>
      </c>
      <c r="Z137" s="28">
        <v>20</v>
      </c>
      <c r="AA137" s="28">
        <v>20</v>
      </c>
      <c r="AB137" s="28">
        <v>20</v>
      </c>
      <c r="AC137" s="28">
        <v>20</v>
      </c>
      <c r="AD137" s="28">
        <v>20</v>
      </c>
      <c r="AE137" s="28">
        <v>20</v>
      </c>
      <c r="AF137" s="28">
        <v>20</v>
      </c>
      <c r="AG137" s="28">
        <v>20</v>
      </c>
      <c r="AH137" s="28">
        <v>20</v>
      </c>
      <c r="AI137" s="28">
        <v>20</v>
      </c>
      <c r="AJ137" s="28">
        <v>20</v>
      </c>
    </row>
    <row r="138" spans="3:36" ht="15.6" thickBot="1">
      <c r="C138" s="17" t="s">
        <v>351</v>
      </c>
      <c r="D138" s="17" t="s">
        <v>102</v>
      </c>
      <c r="E138" s="26">
        <v>20</v>
      </c>
      <c r="F138" s="28">
        <v>20</v>
      </c>
      <c r="G138" s="28">
        <v>20</v>
      </c>
      <c r="H138" s="28">
        <v>20</v>
      </c>
      <c r="I138" s="28">
        <v>20</v>
      </c>
      <c r="J138" s="28">
        <v>20</v>
      </c>
      <c r="K138" s="28">
        <v>20</v>
      </c>
      <c r="L138" s="28">
        <v>20</v>
      </c>
      <c r="M138" s="28">
        <v>20</v>
      </c>
      <c r="N138" s="28">
        <v>20</v>
      </c>
      <c r="O138" s="28">
        <v>20</v>
      </c>
      <c r="P138" s="28">
        <v>20</v>
      </c>
      <c r="Q138" s="28">
        <v>20</v>
      </c>
      <c r="R138" s="28">
        <v>20</v>
      </c>
      <c r="S138" s="28">
        <v>20</v>
      </c>
      <c r="T138" s="28">
        <v>20</v>
      </c>
      <c r="U138" s="28">
        <v>20</v>
      </c>
      <c r="V138" s="28">
        <v>20</v>
      </c>
      <c r="W138" s="28">
        <v>20</v>
      </c>
      <c r="X138" s="28">
        <v>20</v>
      </c>
      <c r="Y138" s="28">
        <v>20</v>
      </c>
      <c r="Z138" s="28">
        <v>20</v>
      </c>
      <c r="AA138" s="28">
        <v>20</v>
      </c>
      <c r="AB138" s="28">
        <v>20</v>
      </c>
      <c r="AC138" s="28">
        <v>20</v>
      </c>
      <c r="AD138" s="28">
        <v>20</v>
      </c>
      <c r="AE138" s="28">
        <v>20</v>
      </c>
      <c r="AF138" s="28">
        <v>20</v>
      </c>
      <c r="AG138" s="28">
        <v>20</v>
      </c>
      <c r="AH138" s="28">
        <v>20</v>
      </c>
      <c r="AI138" s="28">
        <v>20</v>
      </c>
      <c r="AJ138" s="28">
        <v>20</v>
      </c>
    </row>
    <row r="139" spans="3:36" ht="15.6" thickBot="1">
      <c r="C139" s="17" t="s">
        <v>352</v>
      </c>
      <c r="D139" s="17" t="s">
        <v>102</v>
      </c>
      <c r="E139" s="26">
        <v>20</v>
      </c>
      <c r="F139" s="28">
        <v>20</v>
      </c>
      <c r="G139" s="28">
        <v>20</v>
      </c>
      <c r="H139" s="28">
        <v>20</v>
      </c>
      <c r="I139" s="28">
        <v>20</v>
      </c>
      <c r="J139" s="28">
        <v>20</v>
      </c>
      <c r="K139" s="28">
        <v>20</v>
      </c>
      <c r="L139" s="28">
        <v>20</v>
      </c>
      <c r="M139" s="28">
        <v>20</v>
      </c>
      <c r="N139" s="28">
        <v>20</v>
      </c>
      <c r="O139" s="28">
        <v>20</v>
      </c>
      <c r="P139" s="28">
        <v>20</v>
      </c>
      <c r="Q139" s="28">
        <v>20</v>
      </c>
      <c r="R139" s="28">
        <v>20</v>
      </c>
      <c r="S139" s="28">
        <v>20</v>
      </c>
      <c r="T139" s="28">
        <v>20</v>
      </c>
      <c r="U139" s="28">
        <v>20</v>
      </c>
      <c r="V139" s="28">
        <v>20</v>
      </c>
      <c r="W139" s="28">
        <v>20</v>
      </c>
      <c r="X139" s="28">
        <v>20</v>
      </c>
      <c r="Y139" s="28">
        <v>20</v>
      </c>
      <c r="Z139" s="28">
        <v>20</v>
      </c>
      <c r="AA139" s="28">
        <v>20</v>
      </c>
      <c r="AB139" s="28">
        <v>20</v>
      </c>
      <c r="AC139" s="28">
        <v>20</v>
      </c>
      <c r="AD139" s="28">
        <v>20</v>
      </c>
      <c r="AE139" s="28">
        <v>20</v>
      </c>
      <c r="AF139" s="28">
        <v>20</v>
      </c>
      <c r="AG139" s="28">
        <v>20</v>
      </c>
      <c r="AH139" s="28">
        <v>20</v>
      </c>
      <c r="AI139" s="28">
        <v>20</v>
      </c>
      <c r="AJ139" s="28">
        <v>20</v>
      </c>
    </row>
    <row r="140" spans="3:36" ht="15.6" thickBot="1">
      <c r="C140" s="17" t="s">
        <v>353</v>
      </c>
      <c r="D140" s="17" t="s">
        <v>102</v>
      </c>
      <c r="E140" s="26">
        <v>20</v>
      </c>
      <c r="F140" s="28">
        <v>20</v>
      </c>
      <c r="G140" s="28">
        <v>20</v>
      </c>
      <c r="H140" s="28">
        <v>20</v>
      </c>
      <c r="I140" s="28">
        <v>20</v>
      </c>
      <c r="J140" s="28">
        <v>20</v>
      </c>
      <c r="K140" s="28">
        <v>20</v>
      </c>
      <c r="L140" s="28">
        <v>20</v>
      </c>
      <c r="M140" s="28">
        <v>20</v>
      </c>
      <c r="N140" s="28">
        <v>20</v>
      </c>
      <c r="O140" s="28">
        <v>20</v>
      </c>
      <c r="P140" s="28">
        <v>20</v>
      </c>
      <c r="Q140" s="28">
        <v>20</v>
      </c>
      <c r="R140" s="28">
        <v>20</v>
      </c>
      <c r="S140" s="28">
        <v>20</v>
      </c>
      <c r="T140" s="28">
        <v>20</v>
      </c>
      <c r="U140" s="28">
        <v>20</v>
      </c>
      <c r="V140" s="28">
        <v>20</v>
      </c>
      <c r="W140" s="28">
        <v>20</v>
      </c>
      <c r="X140" s="28">
        <v>20</v>
      </c>
      <c r="Y140" s="28">
        <v>20</v>
      </c>
      <c r="Z140" s="28">
        <v>20</v>
      </c>
      <c r="AA140" s="28">
        <v>20</v>
      </c>
      <c r="AB140" s="28">
        <v>20</v>
      </c>
      <c r="AC140" s="28">
        <v>20</v>
      </c>
      <c r="AD140" s="28">
        <v>20</v>
      </c>
      <c r="AE140" s="28">
        <v>20</v>
      </c>
      <c r="AF140" s="28">
        <v>20</v>
      </c>
      <c r="AG140" s="28">
        <v>20</v>
      </c>
      <c r="AH140" s="28">
        <v>20</v>
      </c>
      <c r="AI140" s="28">
        <v>20</v>
      </c>
      <c r="AJ140" s="28">
        <v>20</v>
      </c>
    </row>
    <row r="141" spans="3:36" ht="15.6" thickBot="1">
      <c r="C141" s="17" t="s">
        <v>354</v>
      </c>
      <c r="D141" s="17" t="s">
        <v>102</v>
      </c>
      <c r="E141" s="26">
        <v>20</v>
      </c>
      <c r="F141" s="28">
        <v>20</v>
      </c>
      <c r="G141" s="28">
        <v>20</v>
      </c>
      <c r="H141" s="28">
        <v>20</v>
      </c>
      <c r="I141" s="28">
        <v>20</v>
      </c>
      <c r="J141" s="28">
        <v>20</v>
      </c>
      <c r="K141" s="28">
        <v>20</v>
      </c>
      <c r="L141" s="28">
        <v>20</v>
      </c>
      <c r="M141" s="28">
        <v>20</v>
      </c>
      <c r="N141" s="28">
        <v>20</v>
      </c>
      <c r="O141" s="28">
        <v>20</v>
      </c>
      <c r="P141" s="28">
        <v>20</v>
      </c>
      <c r="Q141" s="28">
        <v>20</v>
      </c>
      <c r="R141" s="28">
        <v>20</v>
      </c>
      <c r="S141" s="28">
        <v>20</v>
      </c>
      <c r="T141" s="28">
        <v>20</v>
      </c>
      <c r="U141" s="28">
        <v>20</v>
      </c>
      <c r="V141" s="28">
        <v>20</v>
      </c>
      <c r="W141" s="28">
        <v>20</v>
      </c>
      <c r="X141" s="28">
        <v>20</v>
      </c>
      <c r="Y141" s="28">
        <v>20</v>
      </c>
      <c r="Z141" s="28">
        <v>20</v>
      </c>
      <c r="AA141" s="28">
        <v>20</v>
      </c>
      <c r="AB141" s="28">
        <v>20</v>
      </c>
      <c r="AC141" s="28">
        <v>20</v>
      </c>
      <c r="AD141" s="28">
        <v>20</v>
      </c>
      <c r="AE141" s="28">
        <v>20</v>
      </c>
      <c r="AF141" s="28">
        <v>20</v>
      </c>
      <c r="AG141" s="28">
        <v>20</v>
      </c>
      <c r="AH141" s="28">
        <v>20</v>
      </c>
      <c r="AI141" s="28">
        <v>20</v>
      </c>
      <c r="AJ141" s="28">
        <v>20</v>
      </c>
    </row>
    <row r="142" spans="3:36" ht="15.6" thickBot="1">
      <c r="C142" s="17" t="s">
        <v>355</v>
      </c>
      <c r="D142" s="17" t="s">
        <v>102</v>
      </c>
      <c r="E142" s="26">
        <v>20</v>
      </c>
      <c r="F142" s="28">
        <v>20</v>
      </c>
      <c r="G142" s="28">
        <v>20</v>
      </c>
      <c r="H142" s="28">
        <v>20</v>
      </c>
      <c r="I142" s="28">
        <v>20</v>
      </c>
      <c r="J142" s="28">
        <v>20</v>
      </c>
      <c r="K142" s="28">
        <v>20</v>
      </c>
      <c r="L142" s="28">
        <v>20</v>
      </c>
      <c r="M142" s="28">
        <v>20</v>
      </c>
      <c r="N142" s="28">
        <v>20</v>
      </c>
      <c r="O142" s="28">
        <v>20</v>
      </c>
      <c r="P142" s="28">
        <v>20</v>
      </c>
      <c r="Q142" s="28">
        <v>20</v>
      </c>
      <c r="R142" s="28">
        <v>20</v>
      </c>
      <c r="S142" s="28">
        <v>20</v>
      </c>
      <c r="T142" s="28">
        <v>20</v>
      </c>
      <c r="U142" s="28">
        <v>20</v>
      </c>
      <c r="V142" s="28">
        <v>20</v>
      </c>
      <c r="W142" s="28">
        <v>20</v>
      </c>
      <c r="X142" s="28">
        <v>20</v>
      </c>
      <c r="Y142" s="28">
        <v>20</v>
      </c>
      <c r="Z142" s="28">
        <v>20</v>
      </c>
      <c r="AA142" s="28">
        <v>20</v>
      </c>
      <c r="AB142" s="28">
        <v>20</v>
      </c>
      <c r="AC142" s="28">
        <v>20</v>
      </c>
      <c r="AD142" s="28">
        <v>20</v>
      </c>
      <c r="AE142" s="28">
        <v>20</v>
      </c>
      <c r="AF142" s="28">
        <v>20</v>
      </c>
      <c r="AG142" s="28">
        <v>20</v>
      </c>
      <c r="AH142" s="28">
        <v>20</v>
      </c>
      <c r="AI142" s="28">
        <v>20</v>
      </c>
      <c r="AJ142" s="28">
        <v>20</v>
      </c>
    </row>
    <row r="143" spans="3:36" ht="15.6" thickBot="1">
      <c r="C143" s="17" t="s">
        <v>356</v>
      </c>
      <c r="D143" s="17" t="s">
        <v>102</v>
      </c>
      <c r="E143" s="26">
        <v>20</v>
      </c>
      <c r="F143" s="28">
        <v>20</v>
      </c>
      <c r="G143" s="28">
        <v>20</v>
      </c>
      <c r="H143" s="28">
        <v>20</v>
      </c>
      <c r="I143" s="28">
        <v>20</v>
      </c>
      <c r="J143" s="28">
        <v>20</v>
      </c>
      <c r="K143" s="28">
        <v>20</v>
      </c>
      <c r="L143" s="28">
        <v>20</v>
      </c>
      <c r="M143" s="28">
        <v>20</v>
      </c>
      <c r="N143" s="28">
        <v>20</v>
      </c>
      <c r="O143" s="28">
        <v>20</v>
      </c>
      <c r="P143" s="28">
        <v>20</v>
      </c>
      <c r="Q143" s="28">
        <v>20</v>
      </c>
      <c r="R143" s="28">
        <v>20</v>
      </c>
      <c r="S143" s="28">
        <v>20</v>
      </c>
      <c r="T143" s="28">
        <v>20</v>
      </c>
      <c r="U143" s="28">
        <v>20</v>
      </c>
      <c r="V143" s="28">
        <v>20</v>
      </c>
      <c r="W143" s="28">
        <v>20</v>
      </c>
      <c r="X143" s="28">
        <v>20</v>
      </c>
      <c r="Y143" s="28">
        <v>20</v>
      </c>
      <c r="Z143" s="28">
        <v>20</v>
      </c>
      <c r="AA143" s="28">
        <v>20</v>
      </c>
      <c r="AB143" s="28">
        <v>20</v>
      </c>
      <c r="AC143" s="28">
        <v>20</v>
      </c>
      <c r="AD143" s="28">
        <v>20</v>
      </c>
      <c r="AE143" s="28">
        <v>20</v>
      </c>
      <c r="AF143" s="28">
        <v>20</v>
      </c>
      <c r="AG143" s="28">
        <v>20</v>
      </c>
      <c r="AH143" s="28">
        <v>20</v>
      </c>
      <c r="AI143" s="28">
        <v>20</v>
      </c>
      <c r="AJ143" s="28">
        <v>20</v>
      </c>
    </row>
    <row r="144" spans="3:36" ht="15.6" thickBot="1">
      <c r="C144" s="17" t="s">
        <v>357</v>
      </c>
      <c r="D144" s="17" t="s">
        <v>102</v>
      </c>
      <c r="E144" s="26">
        <v>10</v>
      </c>
      <c r="F144" s="28">
        <v>10</v>
      </c>
      <c r="G144" s="28">
        <v>10</v>
      </c>
      <c r="H144" s="28">
        <v>10</v>
      </c>
      <c r="I144" s="28">
        <v>10</v>
      </c>
      <c r="J144" s="28">
        <v>10</v>
      </c>
      <c r="K144" s="28">
        <v>10</v>
      </c>
      <c r="L144" s="28">
        <v>10</v>
      </c>
      <c r="M144" s="28">
        <v>10</v>
      </c>
      <c r="N144" s="28">
        <v>10</v>
      </c>
      <c r="O144" s="28">
        <v>10</v>
      </c>
      <c r="P144" s="28">
        <v>10</v>
      </c>
      <c r="Q144" s="28">
        <v>10</v>
      </c>
      <c r="R144" s="28">
        <v>10</v>
      </c>
      <c r="S144" s="28">
        <v>10</v>
      </c>
      <c r="T144" s="28">
        <v>10</v>
      </c>
      <c r="U144" s="28">
        <v>10</v>
      </c>
      <c r="V144" s="28">
        <v>10</v>
      </c>
      <c r="W144" s="28">
        <v>10</v>
      </c>
      <c r="X144" s="28">
        <v>10</v>
      </c>
      <c r="Y144" s="28">
        <v>10</v>
      </c>
      <c r="Z144" s="28">
        <v>10</v>
      </c>
      <c r="AA144" s="28">
        <v>10</v>
      </c>
      <c r="AB144" s="28">
        <v>10</v>
      </c>
      <c r="AC144" s="28">
        <v>10</v>
      </c>
      <c r="AD144" s="28">
        <v>10</v>
      </c>
      <c r="AE144" s="28">
        <v>10</v>
      </c>
      <c r="AF144" s="28">
        <v>10</v>
      </c>
      <c r="AG144" s="28">
        <v>10</v>
      </c>
      <c r="AH144" s="28">
        <v>10</v>
      </c>
      <c r="AI144" s="28">
        <v>10</v>
      </c>
      <c r="AJ144" s="28">
        <v>10</v>
      </c>
    </row>
    <row r="145" spans="3:36" ht="15.6" thickBot="1">
      <c r="C145" s="17" t="s">
        <v>713</v>
      </c>
      <c r="D145" s="17" t="s">
        <v>102</v>
      </c>
      <c r="E145" s="26">
        <v>10</v>
      </c>
      <c r="F145" s="28">
        <v>10</v>
      </c>
      <c r="G145" s="28">
        <v>10</v>
      </c>
      <c r="H145" s="28">
        <v>10</v>
      </c>
      <c r="I145" s="28">
        <v>10</v>
      </c>
      <c r="J145" s="28">
        <v>10</v>
      </c>
      <c r="K145" s="28">
        <v>10</v>
      </c>
      <c r="L145" s="28">
        <v>10</v>
      </c>
      <c r="M145" s="28">
        <v>10</v>
      </c>
      <c r="N145" s="28">
        <v>10</v>
      </c>
      <c r="O145" s="28">
        <v>10</v>
      </c>
      <c r="P145" s="28">
        <v>10</v>
      </c>
      <c r="Q145" s="28">
        <v>10</v>
      </c>
      <c r="R145" s="28">
        <v>10</v>
      </c>
      <c r="S145" s="28">
        <v>10</v>
      </c>
      <c r="T145" s="28">
        <v>10</v>
      </c>
      <c r="U145" s="28">
        <v>10</v>
      </c>
      <c r="V145" s="28">
        <v>10</v>
      </c>
      <c r="W145" s="28">
        <v>10</v>
      </c>
      <c r="X145" s="28">
        <v>10</v>
      </c>
      <c r="Y145" s="28">
        <v>10</v>
      </c>
      <c r="Z145" s="28">
        <v>10</v>
      </c>
      <c r="AA145" s="28">
        <v>10</v>
      </c>
      <c r="AB145" s="28">
        <v>10</v>
      </c>
      <c r="AC145" s="28">
        <v>10</v>
      </c>
      <c r="AD145" s="28">
        <v>10</v>
      </c>
      <c r="AE145" s="28">
        <v>10</v>
      </c>
      <c r="AF145" s="28">
        <v>10</v>
      </c>
      <c r="AG145" s="28">
        <v>10</v>
      </c>
      <c r="AH145" s="28">
        <v>10</v>
      </c>
      <c r="AI145" s="28">
        <v>10</v>
      </c>
      <c r="AJ145" s="28">
        <v>10</v>
      </c>
    </row>
    <row r="146" spans="3:36" ht="15.6" thickBot="1">
      <c r="C146" s="17" t="s">
        <v>750</v>
      </c>
      <c r="D146" s="17" t="s">
        <v>102</v>
      </c>
      <c r="E146" s="26">
        <v>20</v>
      </c>
      <c r="F146" s="28">
        <v>20</v>
      </c>
      <c r="G146" s="28">
        <v>20</v>
      </c>
      <c r="H146" s="28">
        <v>20</v>
      </c>
      <c r="I146" s="28">
        <v>20</v>
      </c>
      <c r="J146" s="28">
        <v>20</v>
      </c>
      <c r="K146" s="28">
        <v>20</v>
      </c>
      <c r="L146" s="28">
        <v>20</v>
      </c>
      <c r="M146" s="28">
        <v>20</v>
      </c>
      <c r="N146" s="28">
        <v>20</v>
      </c>
      <c r="O146" s="28">
        <v>20</v>
      </c>
      <c r="P146" s="28">
        <v>20</v>
      </c>
      <c r="Q146" s="28">
        <v>20</v>
      </c>
      <c r="R146" s="28">
        <v>20</v>
      </c>
      <c r="S146" s="28">
        <v>20</v>
      </c>
      <c r="T146" s="28">
        <v>20</v>
      </c>
      <c r="U146" s="28">
        <v>20</v>
      </c>
      <c r="V146" s="28">
        <v>20</v>
      </c>
      <c r="W146" s="28">
        <v>20</v>
      </c>
      <c r="X146" s="28">
        <v>20</v>
      </c>
      <c r="Y146" s="28">
        <v>20</v>
      </c>
      <c r="Z146" s="28">
        <v>20</v>
      </c>
      <c r="AA146" s="28">
        <v>20</v>
      </c>
      <c r="AB146" s="28">
        <v>20</v>
      </c>
      <c r="AC146" s="28">
        <v>20</v>
      </c>
      <c r="AD146" s="28">
        <v>20</v>
      </c>
      <c r="AE146" s="28">
        <v>20</v>
      </c>
      <c r="AF146" s="28">
        <v>20</v>
      </c>
      <c r="AG146" s="28">
        <v>20</v>
      </c>
      <c r="AH146" s="28">
        <v>20</v>
      </c>
      <c r="AI146" s="28">
        <v>20</v>
      </c>
      <c r="AJ146" s="28">
        <v>20</v>
      </c>
    </row>
    <row r="147" spans="3:36" ht="15.6" thickBot="1">
      <c r="C147" s="17" t="s">
        <v>723</v>
      </c>
      <c r="D147" s="17" t="s">
        <v>102</v>
      </c>
      <c r="E147" s="26">
        <v>5000</v>
      </c>
      <c r="F147" s="28">
        <v>5000</v>
      </c>
      <c r="G147" s="28">
        <v>5000</v>
      </c>
      <c r="H147" s="28">
        <v>5000</v>
      </c>
      <c r="I147" s="28">
        <v>5000</v>
      </c>
      <c r="J147" s="28">
        <v>5000</v>
      </c>
      <c r="K147" s="28">
        <v>5000</v>
      </c>
      <c r="L147" s="28">
        <v>5000</v>
      </c>
      <c r="M147" s="28">
        <v>5000</v>
      </c>
      <c r="N147" s="28">
        <v>5000</v>
      </c>
      <c r="O147" s="28">
        <v>5000</v>
      </c>
      <c r="P147" s="28">
        <v>5000</v>
      </c>
      <c r="Q147" s="28">
        <v>5000</v>
      </c>
      <c r="R147" s="28">
        <v>5000</v>
      </c>
      <c r="S147" s="28">
        <v>5000</v>
      </c>
      <c r="T147" s="28">
        <v>5000</v>
      </c>
      <c r="U147" s="28">
        <v>5000</v>
      </c>
      <c r="V147" s="28">
        <v>5000</v>
      </c>
      <c r="W147" s="28">
        <v>5000</v>
      </c>
      <c r="X147" s="28">
        <v>5000</v>
      </c>
      <c r="Y147" s="28">
        <v>5000</v>
      </c>
      <c r="Z147" s="28">
        <v>5000</v>
      </c>
      <c r="AA147" s="28">
        <v>5000</v>
      </c>
      <c r="AB147" s="28">
        <v>5000</v>
      </c>
      <c r="AC147" s="28">
        <v>5000</v>
      </c>
      <c r="AD147" s="28">
        <v>5000</v>
      </c>
      <c r="AE147" s="28">
        <v>5000</v>
      </c>
      <c r="AF147" s="28">
        <v>5000</v>
      </c>
      <c r="AG147" s="28">
        <v>5000</v>
      </c>
      <c r="AH147" s="28">
        <v>5000</v>
      </c>
      <c r="AI147" s="28">
        <v>5000</v>
      </c>
      <c r="AJ147" s="28">
        <v>5000</v>
      </c>
    </row>
    <row r="148" spans="3:36" ht="15.6" thickBot="1">
      <c r="C148" s="17" t="s">
        <v>744</v>
      </c>
      <c r="D148" s="17" t="s">
        <v>102</v>
      </c>
      <c r="E148" s="26">
        <v>10</v>
      </c>
      <c r="F148" s="30"/>
      <c r="G148" s="30"/>
      <c r="H148" s="30"/>
      <c r="I148" s="30"/>
      <c r="J148" s="30"/>
      <c r="K148" s="30"/>
      <c r="L148" s="30"/>
      <c r="M148" s="30"/>
      <c r="N148" s="30"/>
      <c r="O148" s="30"/>
      <c r="P148" s="30"/>
      <c r="Q148" s="30"/>
      <c r="R148" s="30"/>
      <c r="S148" s="30"/>
      <c r="T148" s="30"/>
      <c r="U148" s="30"/>
      <c r="V148" s="30"/>
      <c r="W148" s="30"/>
      <c r="X148" s="28">
        <v>10</v>
      </c>
      <c r="Y148" s="28">
        <v>10</v>
      </c>
      <c r="Z148" s="28">
        <v>10</v>
      </c>
      <c r="AA148" s="28">
        <v>10</v>
      </c>
      <c r="AB148" s="28">
        <v>10</v>
      </c>
      <c r="AC148" s="28">
        <v>10</v>
      </c>
      <c r="AD148" s="28">
        <v>10</v>
      </c>
      <c r="AE148" s="28">
        <v>10</v>
      </c>
      <c r="AF148" s="28">
        <v>10</v>
      </c>
      <c r="AG148" s="28">
        <v>10</v>
      </c>
      <c r="AH148" s="28">
        <v>10</v>
      </c>
      <c r="AI148" s="28">
        <v>10</v>
      </c>
      <c r="AJ148" s="28">
        <v>10</v>
      </c>
    </row>
    <row r="149" spans="3:36" ht="15.6" thickBot="1">
      <c r="C149" s="17" t="s">
        <v>358</v>
      </c>
      <c r="D149" s="17" t="s">
        <v>4</v>
      </c>
      <c r="E149" s="26">
        <v>20</v>
      </c>
      <c r="F149" s="28">
        <v>58.053999999999995</v>
      </c>
      <c r="G149" s="28">
        <v>58.053999999999995</v>
      </c>
      <c r="H149" s="28">
        <v>58.053999999999995</v>
      </c>
      <c r="I149" s="28">
        <v>58.053999999999995</v>
      </c>
      <c r="J149" s="28">
        <v>58.053999999999995</v>
      </c>
      <c r="K149" s="28">
        <v>58.887999999999998</v>
      </c>
      <c r="L149" s="28">
        <v>58.887999999999998</v>
      </c>
      <c r="M149" s="28">
        <v>59.063999999999993</v>
      </c>
      <c r="N149" s="28">
        <v>59.1</v>
      </c>
      <c r="O149" s="28">
        <v>59.1</v>
      </c>
      <c r="P149" s="28">
        <v>59.1</v>
      </c>
      <c r="Q149" s="28">
        <v>58.69</v>
      </c>
      <c r="R149" s="28">
        <v>58.583999999999996</v>
      </c>
      <c r="S149" s="28">
        <v>58.327999999999996</v>
      </c>
      <c r="T149" s="28">
        <v>58.272000000000006</v>
      </c>
      <c r="U149" s="28">
        <v>58.136000000000003</v>
      </c>
      <c r="V149" s="28">
        <v>58.136000000000003</v>
      </c>
      <c r="W149" s="28">
        <v>58.136000000000003</v>
      </c>
      <c r="X149" s="28">
        <v>58.002000000000002</v>
      </c>
      <c r="Y149" s="28">
        <v>58.053999999999995</v>
      </c>
      <c r="Z149" s="28">
        <v>57.926000000000002</v>
      </c>
      <c r="AA149" s="28">
        <v>57.77</v>
      </c>
      <c r="AB149" s="28">
        <v>56.942000000000007</v>
      </c>
      <c r="AC149" s="28">
        <v>56.942000000000007</v>
      </c>
      <c r="AD149" s="28">
        <v>56.942000000000007</v>
      </c>
      <c r="AE149" s="28">
        <v>56.879999999999995</v>
      </c>
      <c r="AF149" s="28">
        <v>56.902000000000001</v>
      </c>
      <c r="AG149" s="28">
        <v>57.186000000000007</v>
      </c>
      <c r="AH149" s="28">
        <v>57.015999999999998</v>
      </c>
      <c r="AI149" s="28">
        <v>56.992000000000004</v>
      </c>
      <c r="AJ149" s="28">
        <v>56.992000000000004</v>
      </c>
    </row>
    <row r="150" spans="3:36" ht="15.6" thickBot="1">
      <c r="C150" s="17" t="s">
        <v>359</v>
      </c>
      <c r="D150" s="17" t="s">
        <v>4</v>
      </c>
      <c r="E150" s="26">
        <v>10</v>
      </c>
      <c r="F150" s="28">
        <v>29.026999999999997</v>
      </c>
      <c r="G150" s="28">
        <v>29.026999999999997</v>
      </c>
      <c r="H150" s="28">
        <v>29.026999999999997</v>
      </c>
      <c r="I150" s="28">
        <v>29.026999999999997</v>
      </c>
      <c r="J150" s="28">
        <v>29.026999999999997</v>
      </c>
      <c r="K150" s="28">
        <v>29.443999999999999</v>
      </c>
      <c r="L150" s="28">
        <v>29.443999999999999</v>
      </c>
      <c r="M150" s="28">
        <v>29.531999999999996</v>
      </c>
      <c r="N150" s="28">
        <v>29.55</v>
      </c>
      <c r="O150" s="28">
        <v>29.55</v>
      </c>
      <c r="P150" s="28">
        <v>29.55</v>
      </c>
      <c r="Q150" s="28">
        <v>29.344999999999999</v>
      </c>
      <c r="R150" s="28">
        <v>29.291999999999998</v>
      </c>
      <c r="S150" s="28">
        <v>29.163999999999998</v>
      </c>
      <c r="T150" s="28">
        <v>29.136000000000003</v>
      </c>
      <c r="U150" s="28">
        <v>29.068000000000001</v>
      </c>
      <c r="V150" s="28">
        <v>29.068000000000001</v>
      </c>
      <c r="W150" s="28">
        <v>29.068000000000001</v>
      </c>
      <c r="X150" s="28">
        <v>29.001000000000001</v>
      </c>
      <c r="Y150" s="28">
        <v>29.026999999999997</v>
      </c>
      <c r="Z150" s="28">
        <v>28.963000000000001</v>
      </c>
      <c r="AA150" s="28">
        <v>28.885000000000002</v>
      </c>
      <c r="AB150" s="28">
        <v>28.471000000000004</v>
      </c>
      <c r="AC150" s="28">
        <v>28.471000000000004</v>
      </c>
      <c r="AD150" s="28">
        <v>28.471000000000004</v>
      </c>
      <c r="AE150" s="28">
        <v>28.439999999999998</v>
      </c>
      <c r="AF150" s="28">
        <v>28.451000000000001</v>
      </c>
      <c r="AG150" s="28">
        <v>28.593000000000004</v>
      </c>
      <c r="AH150" s="28">
        <v>28.507999999999999</v>
      </c>
      <c r="AI150" s="28">
        <v>28.496000000000002</v>
      </c>
      <c r="AJ150" s="28">
        <v>28.496000000000002</v>
      </c>
    </row>
    <row r="151" spans="3:36" ht="15.6" thickBot="1">
      <c r="C151" s="17" t="s">
        <v>708</v>
      </c>
      <c r="D151" s="17" t="s">
        <v>4</v>
      </c>
      <c r="E151" s="26">
        <v>10</v>
      </c>
      <c r="F151" s="28">
        <v>29.026999999999997</v>
      </c>
      <c r="G151" s="28">
        <v>29.026999999999997</v>
      </c>
      <c r="H151" s="28">
        <v>29.026999999999997</v>
      </c>
      <c r="I151" s="28">
        <v>29.026999999999997</v>
      </c>
      <c r="J151" s="28">
        <v>29.026999999999997</v>
      </c>
      <c r="K151" s="28">
        <v>29.443999999999999</v>
      </c>
      <c r="L151" s="28">
        <v>29.443999999999999</v>
      </c>
      <c r="M151" s="28">
        <v>29.531999999999996</v>
      </c>
      <c r="N151" s="28">
        <v>29.55</v>
      </c>
      <c r="O151" s="28">
        <v>29.55</v>
      </c>
      <c r="P151" s="28">
        <v>29.55</v>
      </c>
      <c r="Q151" s="28">
        <v>29.344999999999999</v>
      </c>
      <c r="R151" s="28">
        <v>29.291999999999998</v>
      </c>
      <c r="S151" s="28">
        <v>29.163999999999998</v>
      </c>
      <c r="T151" s="28">
        <v>29.136000000000003</v>
      </c>
      <c r="U151" s="28">
        <v>29.068000000000001</v>
      </c>
      <c r="V151" s="28">
        <v>29.068000000000001</v>
      </c>
      <c r="W151" s="28">
        <v>29.068000000000001</v>
      </c>
      <c r="X151" s="28">
        <v>29.001000000000001</v>
      </c>
      <c r="Y151" s="28">
        <v>29.026999999999997</v>
      </c>
      <c r="Z151" s="28">
        <v>28.963000000000001</v>
      </c>
      <c r="AA151" s="28">
        <v>28.885000000000002</v>
      </c>
      <c r="AB151" s="28">
        <v>28.471000000000004</v>
      </c>
      <c r="AC151" s="28">
        <v>28.471000000000004</v>
      </c>
      <c r="AD151" s="28">
        <v>28.471000000000004</v>
      </c>
      <c r="AE151" s="28">
        <v>28.439999999999998</v>
      </c>
      <c r="AF151" s="28">
        <v>28.451000000000001</v>
      </c>
      <c r="AG151" s="28">
        <v>28.593000000000004</v>
      </c>
      <c r="AH151" s="28">
        <v>28.507999999999999</v>
      </c>
      <c r="AI151" s="28">
        <v>28.496000000000002</v>
      </c>
      <c r="AJ151" s="28">
        <v>28.496000000000002</v>
      </c>
    </row>
    <row r="152" spans="3:36" ht="15.6" thickBot="1">
      <c r="C152" s="17" t="s">
        <v>731</v>
      </c>
      <c r="D152" s="17" t="s">
        <v>4</v>
      </c>
      <c r="E152" s="26">
        <v>20</v>
      </c>
      <c r="F152" s="28">
        <v>58.053999999999995</v>
      </c>
      <c r="G152" s="28">
        <v>58.053999999999995</v>
      </c>
      <c r="H152" s="28">
        <v>58.053999999999995</v>
      </c>
      <c r="I152" s="28">
        <v>58.053999999999995</v>
      </c>
      <c r="J152" s="28">
        <v>58.053999999999995</v>
      </c>
      <c r="K152" s="28">
        <v>58.887999999999998</v>
      </c>
      <c r="L152" s="28">
        <v>58.887999999999998</v>
      </c>
      <c r="M152" s="28">
        <v>59.063999999999993</v>
      </c>
      <c r="N152" s="28">
        <v>59.1</v>
      </c>
      <c r="O152" s="28">
        <v>59.1</v>
      </c>
      <c r="P152" s="28">
        <v>59.1</v>
      </c>
      <c r="Q152" s="28">
        <v>58.69</v>
      </c>
      <c r="R152" s="28">
        <v>58.583999999999996</v>
      </c>
      <c r="S152" s="28">
        <v>58.327999999999996</v>
      </c>
      <c r="T152" s="28">
        <v>58.272000000000006</v>
      </c>
      <c r="U152" s="28">
        <v>58.136000000000003</v>
      </c>
      <c r="V152" s="28">
        <v>58.136000000000003</v>
      </c>
      <c r="W152" s="28">
        <v>58.136000000000003</v>
      </c>
      <c r="X152" s="28">
        <v>58.002000000000002</v>
      </c>
      <c r="Y152" s="28">
        <v>58.053999999999995</v>
      </c>
      <c r="Z152" s="28">
        <v>57.926000000000002</v>
      </c>
      <c r="AA152" s="28">
        <v>57.77</v>
      </c>
      <c r="AB152" s="28">
        <v>56.942000000000007</v>
      </c>
      <c r="AC152" s="28">
        <v>56.942000000000007</v>
      </c>
      <c r="AD152" s="28">
        <v>56.942000000000007</v>
      </c>
      <c r="AE152" s="28">
        <v>56.879999999999995</v>
      </c>
      <c r="AF152" s="28">
        <v>56.902000000000001</v>
      </c>
      <c r="AG152" s="28">
        <v>57.186000000000007</v>
      </c>
      <c r="AH152" s="28">
        <v>57.015999999999998</v>
      </c>
      <c r="AI152" s="28">
        <v>56.992000000000004</v>
      </c>
      <c r="AJ152" s="28">
        <v>56.992000000000004</v>
      </c>
    </row>
    <row r="153" spans="3:36" ht="15.6" thickBot="1">
      <c r="C153" s="17" t="s">
        <v>360</v>
      </c>
      <c r="D153" s="17" t="s">
        <v>102</v>
      </c>
      <c r="E153" s="26">
        <v>20</v>
      </c>
      <c r="F153" s="28">
        <v>20</v>
      </c>
      <c r="G153" s="28">
        <v>20</v>
      </c>
      <c r="H153" s="28">
        <v>20</v>
      </c>
      <c r="I153" s="28">
        <v>20</v>
      </c>
      <c r="J153" s="28">
        <v>20</v>
      </c>
      <c r="K153" s="28">
        <v>20</v>
      </c>
      <c r="L153" s="28">
        <v>20</v>
      </c>
      <c r="M153" s="28">
        <v>20</v>
      </c>
      <c r="N153" s="28">
        <v>20</v>
      </c>
      <c r="O153" s="28">
        <v>20</v>
      </c>
      <c r="P153" s="28">
        <v>20</v>
      </c>
      <c r="Q153" s="28">
        <v>20</v>
      </c>
      <c r="R153" s="28">
        <v>20</v>
      </c>
      <c r="S153" s="28">
        <v>20</v>
      </c>
      <c r="T153" s="28">
        <v>20</v>
      </c>
      <c r="U153" s="28">
        <v>20</v>
      </c>
      <c r="V153" s="28">
        <v>20</v>
      </c>
      <c r="W153" s="28">
        <v>20</v>
      </c>
      <c r="X153" s="28">
        <v>20</v>
      </c>
      <c r="Y153" s="28">
        <v>20</v>
      </c>
      <c r="Z153" s="28">
        <v>20</v>
      </c>
      <c r="AA153" s="28">
        <v>20</v>
      </c>
      <c r="AB153" s="28">
        <v>20</v>
      </c>
      <c r="AC153" s="28">
        <v>20</v>
      </c>
      <c r="AD153" s="28">
        <v>20</v>
      </c>
      <c r="AE153" s="28">
        <v>20</v>
      </c>
      <c r="AF153" s="28">
        <v>20</v>
      </c>
      <c r="AG153" s="28">
        <v>20</v>
      </c>
      <c r="AH153" s="28">
        <v>20</v>
      </c>
      <c r="AI153" s="28">
        <v>20</v>
      </c>
      <c r="AJ153" s="28">
        <v>20</v>
      </c>
    </row>
    <row r="154" spans="3:36" ht="15.6" thickBot="1">
      <c r="C154" s="17" t="s">
        <v>361</v>
      </c>
      <c r="D154" s="17" t="s">
        <v>102</v>
      </c>
      <c r="E154" s="26">
        <v>50</v>
      </c>
      <c r="F154" s="28">
        <v>50</v>
      </c>
      <c r="G154" s="28">
        <v>50</v>
      </c>
      <c r="H154" s="28">
        <v>50</v>
      </c>
      <c r="I154" s="28">
        <v>50</v>
      </c>
      <c r="J154" s="28">
        <v>50</v>
      </c>
      <c r="K154" s="28">
        <v>50</v>
      </c>
      <c r="L154" s="28">
        <v>50</v>
      </c>
      <c r="M154" s="28">
        <v>50</v>
      </c>
      <c r="N154" s="28">
        <v>50</v>
      </c>
      <c r="O154" s="28">
        <v>50</v>
      </c>
      <c r="P154" s="28">
        <v>50</v>
      </c>
      <c r="Q154" s="28">
        <v>50</v>
      </c>
      <c r="R154" s="28">
        <v>50</v>
      </c>
      <c r="S154" s="28">
        <v>50</v>
      </c>
      <c r="T154" s="28">
        <v>50</v>
      </c>
      <c r="U154" s="28">
        <v>50</v>
      </c>
      <c r="V154" s="28">
        <v>50</v>
      </c>
      <c r="W154" s="28">
        <v>50</v>
      </c>
      <c r="X154" s="28">
        <v>50</v>
      </c>
      <c r="Y154" s="28">
        <v>50</v>
      </c>
      <c r="Z154" s="28">
        <v>50</v>
      </c>
      <c r="AA154" s="28">
        <v>50</v>
      </c>
      <c r="AB154" s="28">
        <v>50</v>
      </c>
      <c r="AC154" s="28">
        <v>50</v>
      </c>
      <c r="AD154" s="28">
        <v>50</v>
      </c>
      <c r="AE154" s="28">
        <v>50</v>
      </c>
      <c r="AF154" s="28">
        <v>50</v>
      </c>
      <c r="AG154" s="28">
        <v>50</v>
      </c>
      <c r="AH154" s="28">
        <v>50</v>
      </c>
      <c r="AI154" s="28">
        <v>50</v>
      </c>
      <c r="AJ154" s="28">
        <v>50</v>
      </c>
    </row>
    <row r="155" spans="3:36" ht="15.6" thickBot="1">
      <c r="C155" s="17" t="s">
        <v>362</v>
      </c>
      <c r="D155" s="17" t="s">
        <v>102</v>
      </c>
      <c r="E155" s="26">
        <v>50</v>
      </c>
      <c r="F155" s="28">
        <v>50</v>
      </c>
      <c r="G155" s="28">
        <v>50</v>
      </c>
      <c r="H155" s="28">
        <v>50</v>
      </c>
      <c r="I155" s="28">
        <v>50</v>
      </c>
      <c r="J155" s="28">
        <v>50</v>
      </c>
      <c r="K155" s="28">
        <v>50</v>
      </c>
      <c r="L155" s="28">
        <v>50</v>
      </c>
      <c r="M155" s="28">
        <v>50</v>
      </c>
      <c r="N155" s="28">
        <v>50</v>
      </c>
      <c r="O155" s="28">
        <v>50</v>
      </c>
      <c r="P155" s="28">
        <v>50</v>
      </c>
      <c r="Q155" s="28">
        <v>50</v>
      </c>
      <c r="R155" s="28">
        <v>50</v>
      </c>
      <c r="S155" s="28">
        <v>50</v>
      </c>
      <c r="T155" s="28">
        <v>50</v>
      </c>
      <c r="U155" s="28">
        <v>50</v>
      </c>
      <c r="V155" s="28">
        <v>50</v>
      </c>
      <c r="W155" s="28">
        <v>50</v>
      </c>
      <c r="X155" s="28">
        <v>50</v>
      </c>
      <c r="Y155" s="28">
        <v>50</v>
      </c>
      <c r="Z155" s="28">
        <v>50</v>
      </c>
      <c r="AA155" s="28">
        <v>50</v>
      </c>
      <c r="AB155" s="28">
        <v>50</v>
      </c>
      <c r="AC155" s="28">
        <v>50</v>
      </c>
      <c r="AD155" s="28">
        <v>50</v>
      </c>
      <c r="AE155" s="28">
        <v>50</v>
      </c>
      <c r="AF155" s="28">
        <v>50</v>
      </c>
      <c r="AG155" s="28">
        <v>50</v>
      </c>
      <c r="AH155" s="28">
        <v>50</v>
      </c>
      <c r="AI155" s="28">
        <v>50</v>
      </c>
      <c r="AJ155" s="28">
        <v>50</v>
      </c>
    </row>
    <row r="156" spans="3:36" ht="15.6" thickBot="1">
      <c r="C156" s="17" t="s">
        <v>363</v>
      </c>
      <c r="D156" s="17" t="s">
        <v>102</v>
      </c>
      <c r="E156" s="26">
        <v>10000</v>
      </c>
      <c r="F156" s="28">
        <v>10000</v>
      </c>
      <c r="G156" s="28">
        <v>10000</v>
      </c>
      <c r="H156" s="28">
        <v>10000</v>
      </c>
      <c r="I156" s="28">
        <v>10000</v>
      </c>
      <c r="J156" s="28">
        <v>10000</v>
      </c>
      <c r="K156" s="28">
        <v>10000</v>
      </c>
      <c r="L156" s="28">
        <v>10000</v>
      </c>
      <c r="M156" s="28">
        <v>10000</v>
      </c>
      <c r="N156" s="28">
        <v>10000</v>
      </c>
      <c r="O156" s="28">
        <v>10000</v>
      </c>
      <c r="P156" s="28">
        <v>10000</v>
      </c>
      <c r="Q156" s="28">
        <v>10000</v>
      </c>
      <c r="R156" s="28">
        <v>10000</v>
      </c>
      <c r="S156" s="28">
        <v>10000</v>
      </c>
      <c r="T156" s="28">
        <v>10000</v>
      </c>
      <c r="U156" s="28">
        <v>10000</v>
      </c>
      <c r="V156" s="28">
        <v>10000</v>
      </c>
      <c r="W156" s="28">
        <v>10000</v>
      </c>
      <c r="X156" s="28">
        <v>10000</v>
      </c>
      <c r="Y156" s="28">
        <v>10000</v>
      </c>
      <c r="Z156" s="28">
        <v>10000</v>
      </c>
      <c r="AA156" s="28">
        <v>10000</v>
      </c>
      <c r="AB156" s="28">
        <v>10000</v>
      </c>
      <c r="AC156" s="28">
        <v>10000</v>
      </c>
      <c r="AD156" s="28">
        <v>10000</v>
      </c>
      <c r="AE156" s="28">
        <v>10000</v>
      </c>
      <c r="AF156" s="28">
        <v>10000</v>
      </c>
      <c r="AG156" s="28">
        <v>10000</v>
      </c>
      <c r="AH156" s="28">
        <v>10000</v>
      </c>
      <c r="AI156" s="28">
        <v>10000</v>
      </c>
      <c r="AJ156" s="28">
        <v>10000</v>
      </c>
    </row>
    <row r="157" spans="3:36" ht="15.6" thickBot="1">
      <c r="C157" s="17" t="s">
        <v>364</v>
      </c>
      <c r="D157" s="17" t="s">
        <v>102</v>
      </c>
      <c r="E157" s="26">
        <v>10000</v>
      </c>
      <c r="F157" s="28">
        <v>10000</v>
      </c>
      <c r="G157" s="28">
        <v>10000</v>
      </c>
      <c r="H157" s="28">
        <v>10000</v>
      </c>
      <c r="I157" s="28">
        <v>10000</v>
      </c>
      <c r="J157" s="28">
        <v>10000</v>
      </c>
      <c r="K157" s="28">
        <v>10000</v>
      </c>
      <c r="L157" s="28">
        <v>10000</v>
      </c>
      <c r="M157" s="28">
        <v>10000</v>
      </c>
      <c r="N157" s="28">
        <v>10000</v>
      </c>
      <c r="O157" s="28">
        <v>10000</v>
      </c>
      <c r="P157" s="28">
        <v>10000</v>
      </c>
      <c r="Q157" s="28">
        <v>10000</v>
      </c>
      <c r="R157" s="28">
        <v>10000</v>
      </c>
      <c r="S157" s="28">
        <v>10000</v>
      </c>
      <c r="T157" s="28">
        <v>10000</v>
      </c>
      <c r="U157" s="28">
        <v>10000</v>
      </c>
      <c r="V157" s="28">
        <v>10000</v>
      </c>
      <c r="W157" s="28">
        <v>10000</v>
      </c>
      <c r="X157" s="28">
        <v>10000</v>
      </c>
      <c r="Y157" s="28">
        <v>10000</v>
      </c>
      <c r="Z157" s="28">
        <v>10000</v>
      </c>
      <c r="AA157" s="28">
        <v>10000</v>
      </c>
      <c r="AB157" s="28">
        <v>10000</v>
      </c>
      <c r="AC157" s="28">
        <v>10000</v>
      </c>
      <c r="AD157" s="28">
        <v>10000</v>
      </c>
      <c r="AE157" s="28">
        <v>10000</v>
      </c>
      <c r="AF157" s="28">
        <v>10000</v>
      </c>
      <c r="AG157" s="28">
        <v>10000</v>
      </c>
      <c r="AH157" s="28">
        <v>10000</v>
      </c>
      <c r="AI157" s="28">
        <v>10000</v>
      </c>
      <c r="AJ157" s="28">
        <v>10000</v>
      </c>
    </row>
    <row r="158" spans="3:36" ht="15.6" thickBot="1">
      <c r="C158" s="17" t="s">
        <v>365</v>
      </c>
      <c r="D158" s="17" t="s">
        <v>102</v>
      </c>
      <c r="E158" s="26">
        <v>50</v>
      </c>
      <c r="F158" s="28">
        <v>50</v>
      </c>
      <c r="G158" s="28">
        <v>50</v>
      </c>
      <c r="H158" s="28">
        <v>50</v>
      </c>
      <c r="I158" s="28">
        <v>50</v>
      </c>
      <c r="J158" s="28">
        <v>50</v>
      </c>
      <c r="K158" s="28">
        <v>50</v>
      </c>
      <c r="L158" s="28">
        <v>50</v>
      </c>
      <c r="M158" s="28">
        <v>50</v>
      </c>
      <c r="N158" s="28">
        <v>50</v>
      </c>
      <c r="O158" s="28">
        <v>50</v>
      </c>
      <c r="P158" s="28">
        <v>50</v>
      </c>
      <c r="Q158" s="28">
        <v>50</v>
      </c>
      <c r="R158" s="28">
        <v>50</v>
      </c>
      <c r="S158" s="28">
        <v>50</v>
      </c>
      <c r="T158" s="28">
        <v>50</v>
      </c>
      <c r="U158" s="28">
        <v>50</v>
      </c>
      <c r="V158" s="28">
        <v>50</v>
      </c>
      <c r="W158" s="28">
        <v>50</v>
      </c>
      <c r="X158" s="28">
        <v>50</v>
      </c>
      <c r="Y158" s="28">
        <v>50</v>
      </c>
      <c r="Z158" s="28">
        <v>50</v>
      </c>
      <c r="AA158" s="28">
        <v>50</v>
      </c>
      <c r="AB158" s="28">
        <v>50</v>
      </c>
      <c r="AC158" s="28">
        <v>50</v>
      </c>
      <c r="AD158" s="28">
        <v>50</v>
      </c>
      <c r="AE158" s="28">
        <v>50</v>
      </c>
      <c r="AF158" s="28">
        <v>50</v>
      </c>
      <c r="AG158" s="28">
        <v>50</v>
      </c>
      <c r="AH158" s="28">
        <v>50</v>
      </c>
      <c r="AI158" s="28">
        <v>50</v>
      </c>
      <c r="AJ158" s="28">
        <v>50</v>
      </c>
    </row>
    <row r="159" spans="3:36" ht="15.6" thickBot="1">
      <c r="C159" s="17" t="s">
        <v>366</v>
      </c>
      <c r="D159" s="17" t="s">
        <v>102</v>
      </c>
      <c r="E159" s="26">
        <v>1000</v>
      </c>
      <c r="F159" s="28">
        <v>1000</v>
      </c>
      <c r="G159" s="28">
        <v>1000</v>
      </c>
      <c r="H159" s="28">
        <v>1000</v>
      </c>
      <c r="I159" s="28">
        <v>1000</v>
      </c>
      <c r="J159" s="28">
        <v>1000</v>
      </c>
      <c r="K159" s="28">
        <v>1000</v>
      </c>
      <c r="L159" s="28">
        <v>1000</v>
      </c>
      <c r="M159" s="28">
        <v>1000</v>
      </c>
      <c r="N159" s="28">
        <v>1000</v>
      </c>
      <c r="O159" s="28">
        <v>1000</v>
      </c>
      <c r="P159" s="28">
        <v>1000</v>
      </c>
      <c r="Q159" s="28">
        <v>1000</v>
      </c>
      <c r="R159" s="28">
        <v>1000</v>
      </c>
      <c r="S159" s="28">
        <v>1000</v>
      </c>
      <c r="T159" s="28">
        <v>1000</v>
      </c>
      <c r="U159" s="28">
        <v>1000</v>
      </c>
      <c r="V159" s="28">
        <v>1000</v>
      </c>
      <c r="W159" s="28">
        <v>1000</v>
      </c>
      <c r="X159" s="28">
        <v>1000</v>
      </c>
      <c r="Y159" s="28">
        <v>1000</v>
      </c>
      <c r="Z159" s="28">
        <v>1000</v>
      </c>
      <c r="AA159" s="28">
        <v>1000</v>
      </c>
      <c r="AB159" s="28">
        <v>1000</v>
      </c>
      <c r="AC159" s="28">
        <v>1000</v>
      </c>
      <c r="AD159" s="28">
        <v>1000</v>
      </c>
      <c r="AE159" s="28">
        <v>1000</v>
      </c>
      <c r="AF159" s="28">
        <v>1000</v>
      </c>
      <c r="AG159" s="28">
        <v>1000</v>
      </c>
      <c r="AH159" s="28">
        <v>1000</v>
      </c>
      <c r="AI159" s="28">
        <v>1000</v>
      </c>
      <c r="AJ159" s="28">
        <v>1000</v>
      </c>
    </row>
    <row r="160" spans="3:36" ht="15.6" thickBot="1">
      <c r="C160" s="17" t="s">
        <v>367</v>
      </c>
      <c r="D160" s="17" t="s">
        <v>102</v>
      </c>
      <c r="E160" s="26">
        <v>1000</v>
      </c>
      <c r="F160" s="28">
        <v>1000</v>
      </c>
      <c r="G160" s="28">
        <v>1000</v>
      </c>
      <c r="H160" s="28">
        <v>1000</v>
      </c>
      <c r="I160" s="28">
        <v>1000</v>
      </c>
      <c r="J160" s="28">
        <v>1000</v>
      </c>
      <c r="K160" s="28">
        <v>1000</v>
      </c>
      <c r="L160" s="28">
        <v>1000</v>
      </c>
      <c r="M160" s="28">
        <v>1000</v>
      </c>
      <c r="N160" s="28">
        <v>1000</v>
      </c>
      <c r="O160" s="28">
        <v>1000</v>
      </c>
      <c r="P160" s="28">
        <v>1000</v>
      </c>
      <c r="Q160" s="28">
        <v>1000</v>
      </c>
      <c r="R160" s="28">
        <v>1000</v>
      </c>
      <c r="S160" s="28">
        <v>1000</v>
      </c>
      <c r="T160" s="28">
        <v>1000</v>
      </c>
      <c r="U160" s="28">
        <v>1000</v>
      </c>
      <c r="V160" s="28">
        <v>1000</v>
      </c>
      <c r="W160" s="28">
        <v>1000</v>
      </c>
      <c r="X160" s="28">
        <v>1000</v>
      </c>
      <c r="Y160" s="28">
        <v>1000</v>
      </c>
      <c r="Z160" s="28">
        <v>1000</v>
      </c>
      <c r="AA160" s="28">
        <v>1000</v>
      </c>
      <c r="AB160" s="28">
        <v>1000</v>
      </c>
      <c r="AC160" s="28">
        <v>1000</v>
      </c>
      <c r="AD160" s="28">
        <v>1000</v>
      </c>
      <c r="AE160" s="28">
        <v>1000</v>
      </c>
      <c r="AF160" s="28">
        <v>1000</v>
      </c>
      <c r="AG160" s="28">
        <v>1000</v>
      </c>
      <c r="AH160" s="28">
        <v>1000</v>
      </c>
      <c r="AI160" s="28">
        <v>1000</v>
      </c>
      <c r="AJ160" s="28">
        <v>1000</v>
      </c>
    </row>
    <row r="161" spans="3:36" ht="15.6" thickBot="1">
      <c r="C161" s="17" t="s">
        <v>368</v>
      </c>
      <c r="D161" s="17" t="s">
        <v>102</v>
      </c>
      <c r="E161" s="26">
        <v>10000</v>
      </c>
      <c r="F161" s="28">
        <v>10000</v>
      </c>
      <c r="G161" s="28">
        <v>10000</v>
      </c>
      <c r="H161" s="28">
        <v>10000</v>
      </c>
      <c r="I161" s="28">
        <v>10000</v>
      </c>
      <c r="J161" s="28">
        <v>10000</v>
      </c>
      <c r="K161" s="28">
        <v>10000</v>
      </c>
      <c r="L161" s="28">
        <v>10000</v>
      </c>
      <c r="M161" s="28">
        <v>10000</v>
      </c>
      <c r="N161" s="28">
        <v>10000</v>
      </c>
      <c r="O161" s="28">
        <v>10000</v>
      </c>
      <c r="P161" s="28">
        <v>10000</v>
      </c>
      <c r="Q161" s="28">
        <v>10000</v>
      </c>
      <c r="R161" s="28">
        <v>10000</v>
      </c>
      <c r="S161" s="28">
        <v>10000</v>
      </c>
      <c r="T161" s="28">
        <v>10000</v>
      </c>
      <c r="U161" s="28">
        <v>10000</v>
      </c>
      <c r="V161" s="28">
        <v>10000</v>
      </c>
      <c r="W161" s="28">
        <v>10000</v>
      </c>
      <c r="X161" s="28">
        <v>10000</v>
      </c>
      <c r="Y161" s="28">
        <v>10000</v>
      </c>
      <c r="Z161" s="28">
        <v>10000</v>
      </c>
      <c r="AA161" s="28">
        <v>10000</v>
      </c>
      <c r="AB161" s="28">
        <v>10000</v>
      </c>
      <c r="AC161" s="28">
        <v>10000</v>
      </c>
      <c r="AD161" s="28">
        <v>10000</v>
      </c>
      <c r="AE161" s="28">
        <v>10000</v>
      </c>
      <c r="AF161" s="28">
        <v>10000</v>
      </c>
      <c r="AG161" s="28">
        <v>10000</v>
      </c>
      <c r="AH161" s="28">
        <v>10000</v>
      </c>
      <c r="AI161" s="28">
        <v>10000</v>
      </c>
      <c r="AJ161" s="28">
        <v>10000</v>
      </c>
    </row>
    <row r="162" spans="3:36" ht="15.6" thickBot="1">
      <c r="C162" s="17" t="s">
        <v>369</v>
      </c>
      <c r="D162" s="17" t="s">
        <v>102</v>
      </c>
      <c r="E162" s="26">
        <v>50</v>
      </c>
      <c r="F162" s="28">
        <v>50</v>
      </c>
      <c r="G162" s="28">
        <v>50</v>
      </c>
      <c r="H162" s="28">
        <v>50</v>
      </c>
      <c r="I162" s="28">
        <v>50</v>
      </c>
      <c r="J162" s="28">
        <v>50</v>
      </c>
      <c r="K162" s="28">
        <v>50</v>
      </c>
      <c r="L162" s="28">
        <v>50</v>
      </c>
      <c r="M162" s="28">
        <v>50</v>
      </c>
      <c r="N162" s="28">
        <v>50</v>
      </c>
      <c r="O162" s="28">
        <v>50</v>
      </c>
      <c r="P162" s="28">
        <v>50</v>
      </c>
      <c r="Q162" s="28">
        <v>50</v>
      </c>
      <c r="R162" s="28">
        <v>50</v>
      </c>
      <c r="S162" s="28">
        <v>50</v>
      </c>
      <c r="T162" s="28">
        <v>50</v>
      </c>
      <c r="U162" s="28">
        <v>50</v>
      </c>
      <c r="V162" s="28">
        <v>50</v>
      </c>
      <c r="W162" s="28">
        <v>50</v>
      </c>
      <c r="X162" s="28">
        <v>50</v>
      </c>
      <c r="Y162" s="28">
        <v>50</v>
      </c>
      <c r="Z162" s="28">
        <v>50</v>
      </c>
      <c r="AA162" s="28">
        <v>50</v>
      </c>
      <c r="AB162" s="28">
        <v>50</v>
      </c>
      <c r="AC162" s="28">
        <v>50</v>
      </c>
      <c r="AD162" s="28">
        <v>50</v>
      </c>
      <c r="AE162" s="28">
        <v>50</v>
      </c>
      <c r="AF162" s="28">
        <v>50</v>
      </c>
      <c r="AG162" s="28">
        <v>50</v>
      </c>
      <c r="AH162" s="28">
        <v>50</v>
      </c>
      <c r="AI162" s="28">
        <v>50</v>
      </c>
      <c r="AJ162" s="28">
        <v>50</v>
      </c>
    </row>
    <row r="163" spans="3:36" ht="15.6" thickBot="1">
      <c r="C163" s="17" t="s">
        <v>370</v>
      </c>
      <c r="D163" s="17" t="s">
        <v>102</v>
      </c>
      <c r="E163" s="26">
        <v>1000</v>
      </c>
      <c r="F163" s="28">
        <v>1000</v>
      </c>
      <c r="G163" s="28">
        <v>1000</v>
      </c>
      <c r="H163" s="28">
        <v>1000</v>
      </c>
      <c r="I163" s="28">
        <v>1000</v>
      </c>
      <c r="J163" s="28">
        <v>1000</v>
      </c>
      <c r="K163" s="28">
        <v>1000</v>
      </c>
      <c r="L163" s="28">
        <v>1000</v>
      </c>
      <c r="M163" s="28">
        <v>1000</v>
      </c>
      <c r="N163" s="28">
        <v>1000</v>
      </c>
      <c r="O163" s="28">
        <v>1000</v>
      </c>
      <c r="P163" s="28">
        <v>1000</v>
      </c>
      <c r="Q163" s="28">
        <v>1000</v>
      </c>
      <c r="R163" s="28">
        <v>1000</v>
      </c>
      <c r="S163" s="28">
        <v>1000</v>
      </c>
      <c r="T163" s="28">
        <v>1000</v>
      </c>
      <c r="U163" s="28">
        <v>1000</v>
      </c>
      <c r="V163" s="28">
        <v>1000</v>
      </c>
      <c r="W163" s="28">
        <v>1000</v>
      </c>
      <c r="X163" s="28">
        <v>1000</v>
      </c>
      <c r="Y163" s="28">
        <v>1000</v>
      </c>
      <c r="Z163" s="28">
        <v>1000</v>
      </c>
      <c r="AA163" s="28">
        <v>1000</v>
      </c>
      <c r="AB163" s="28">
        <v>1000</v>
      </c>
      <c r="AC163" s="28">
        <v>1000</v>
      </c>
      <c r="AD163" s="28">
        <v>1000</v>
      </c>
      <c r="AE163" s="28">
        <v>1000</v>
      </c>
      <c r="AF163" s="28">
        <v>1000</v>
      </c>
      <c r="AG163" s="28">
        <v>1000</v>
      </c>
      <c r="AH163" s="28">
        <v>1000</v>
      </c>
      <c r="AI163" s="28">
        <v>1000</v>
      </c>
      <c r="AJ163" s="28">
        <v>1000</v>
      </c>
    </row>
    <row r="164" spans="3:36" ht="15.6" thickBot="1">
      <c r="C164" s="17" t="s">
        <v>371</v>
      </c>
      <c r="D164" s="17" t="s">
        <v>102</v>
      </c>
      <c r="E164" s="26">
        <v>1000</v>
      </c>
      <c r="F164" s="28">
        <v>1000</v>
      </c>
      <c r="G164" s="28">
        <v>1000</v>
      </c>
      <c r="H164" s="28">
        <v>1000</v>
      </c>
      <c r="I164" s="28">
        <v>1000</v>
      </c>
      <c r="J164" s="28">
        <v>1000</v>
      </c>
      <c r="K164" s="28">
        <v>1000</v>
      </c>
      <c r="L164" s="28">
        <v>1000</v>
      </c>
      <c r="M164" s="28">
        <v>1000</v>
      </c>
      <c r="N164" s="28">
        <v>1000</v>
      </c>
      <c r="O164" s="28">
        <v>1000</v>
      </c>
      <c r="P164" s="28">
        <v>1000</v>
      </c>
      <c r="Q164" s="28">
        <v>1000</v>
      </c>
      <c r="R164" s="28">
        <v>1000</v>
      </c>
      <c r="S164" s="28">
        <v>1000</v>
      </c>
      <c r="T164" s="28">
        <v>1000</v>
      </c>
      <c r="U164" s="28">
        <v>1000</v>
      </c>
      <c r="V164" s="28">
        <v>1000</v>
      </c>
      <c r="W164" s="28">
        <v>1000</v>
      </c>
      <c r="X164" s="28">
        <v>1000</v>
      </c>
      <c r="Y164" s="28">
        <v>1000</v>
      </c>
      <c r="Z164" s="28">
        <v>1000</v>
      </c>
      <c r="AA164" s="28">
        <v>1000</v>
      </c>
      <c r="AB164" s="28">
        <v>1000</v>
      </c>
      <c r="AC164" s="28">
        <v>1000</v>
      </c>
      <c r="AD164" s="28">
        <v>1000</v>
      </c>
      <c r="AE164" s="28">
        <v>1000</v>
      </c>
      <c r="AF164" s="28">
        <v>1000</v>
      </c>
      <c r="AG164" s="28">
        <v>1000</v>
      </c>
      <c r="AH164" s="28">
        <v>1000</v>
      </c>
      <c r="AI164" s="28">
        <v>1000</v>
      </c>
      <c r="AJ164" s="28">
        <v>1000</v>
      </c>
    </row>
    <row r="165" spans="3:36" ht="15.6" thickBot="1">
      <c r="C165" s="17" t="s">
        <v>372</v>
      </c>
      <c r="D165" s="17" t="s">
        <v>102</v>
      </c>
      <c r="E165" s="26">
        <v>50</v>
      </c>
      <c r="F165" s="28">
        <v>50</v>
      </c>
      <c r="G165" s="28">
        <v>50</v>
      </c>
      <c r="H165" s="28">
        <v>50</v>
      </c>
      <c r="I165" s="28">
        <v>50</v>
      </c>
      <c r="J165" s="28">
        <v>50</v>
      </c>
      <c r="K165" s="28">
        <v>50</v>
      </c>
      <c r="L165" s="28">
        <v>50</v>
      </c>
      <c r="M165" s="28">
        <v>50</v>
      </c>
      <c r="N165" s="28">
        <v>50</v>
      </c>
      <c r="O165" s="28">
        <v>50</v>
      </c>
      <c r="P165" s="28">
        <v>50</v>
      </c>
      <c r="Q165" s="28">
        <v>50</v>
      </c>
      <c r="R165" s="28">
        <v>50</v>
      </c>
      <c r="S165" s="28">
        <v>50</v>
      </c>
      <c r="T165" s="28">
        <v>50</v>
      </c>
      <c r="U165" s="28">
        <v>50</v>
      </c>
      <c r="V165" s="28">
        <v>50</v>
      </c>
      <c r="W165" s="28">
        <v>50</v>
      </c>
      <c r="X165" s="28">
        <v>50</v>
      </c>
      <c r="Y165" s="28">
        <v>50</v>
      </c>
      <c r="Z165" s="28">
        <v>50</v>
      </c>
      <c r="AA165" s="28">
        <v>50</v>
      </c>
      <c r="AB165" s="28">
        <v>50</v>
      </c>
      <c r="AC165" s="28">
        <v>50</v>
      </c>
      <c r="AD165" s="28">
        <v>50</v>
      </c>
      <c r="AE165" s="28">
        <v>50</v>
      </c>
      <c r="AF165" s="28">
        <v>50</v>
      </c>
      <c r="AG165" s="28">
        <v>50</v>
      </c>
      <c r="AH165" s="28">
        <v>50</v>
      </c>
      <c r="AI165" s="28">
        <v>50</v>
      </c>
      <c r="AJ165" s="28">
        <v>50</v>
      </c>
    </row>
    <row r="166" spans="3:36" ht="15.6" thickBot="1">
      <c r="C166" s="17" t="s">
        <v>373</v>
      </c>
      <c r="D166" s="17" t="s">
        <v>102</v>
      </c>
      <c r="E166" s="26">
        <v>50</v>
      </c>
      <c r="F166" s="28">
        <v>50</v>
      </c>
      <c r="G166" s="28">
        <v>50</v>
      </c>
      <c r="H166" s="28">
        <v>50</v>
      </c>
      <c r="I166" s="28">
        <v>50</v>
      </c>
      <c r="J166" s="28">
        <v>50</v>
      </c>
      <c r="K166" s="28">
        <v>50</v>
      </c>
      <c r="L166" s="28">
        <v>50</v>
      </c>
      <c r="M166" s="28">
        <v>50</v>
      </c>
      <c r="N166" s="28">
        <v>50</v>
      </c>
      <c r="O166" s="28">
        <v>50</v>
      </c>
      <c r="P166" s="28">
        <v>50</v>
      </c>
      <c r="Q166" s="28">
        <v>50</v>
      </c>
      <c r="R166" s="28">
        <v>50</v>
      </c>
      <c r="S166" s="28">
        <v>50</v>
      </c>
      <c r="T166" s="28">
        <v>50</v>
      </c>
      <c r="U166" s="28">
        <v>50</v>
      </c>
      <c r="V166" s="28">
        <v>50</v>
      </c>
      <c r="W166" s="28">
        <v>50</v>
      </c>
      <c r="X166" s="28">
        <v>50</v>
      </c>
      <c r="Y166" s="28">
        <v>50</v>
      </c>
      <c r="Z166" s="28">
        <v>50</v>
      </c>
      <c r="AA166" s="28">
        <v>50</v>
      </c>
      <c r="AB166" s="28">
        <v>50</v>
      </c>
      <c r="AC166" s="28">
        <v>50</v>
      </c>
      <c r="AD166" s="28">
        <v>50</v>
      </c>
      <c r="AE166" s="28">
        <v>50</v>
      </c>
      <c r="AF166" s="28">
        <v>50</v>
      </c>
      <c r="AG166" s="28">
        <v>50</v>
      </c>
      <c r="AH166" s="28">
        <v>50</v>
      </c>
      <c r="AI166" s="28">
        <v>50</v>
      </c>
      <c r="AJ166" s="28">
        <v>50</v>
      </c>
    </row>
    <row r="167" spans="3:36" ht="15.6" thickBot="1">
      <c r="C167" s="17" t="s">
        <v>374</v>
      </c>
      <c r="D167" s="17" t="s">
        <v>4</v>
      </c>
      <c r="E167" s="26">
        <v>10000</v>
      </c>
      <c r="F167" s="28">
        <v>29027</v>
      </c>
      <c r="G167" s="28">
        <v>29027</v>
      </c>
      <c r="H167" s="28">
        <v>29027</v>
      </c>
      <c r="I167" s="28">
        <v>29027</v>
      </c>
      <c r="J167" s="28">
        <v>29027</v>
      </c>
      <c r="K167" s="28">
        <v>29444</v>
      </c>
      <c r="L167" s="28">
        <v>29444</v>
      </c>
      <c r="M167" s="28">
        <v>29532</v>
      </c>
      <c r="N167" s="28">
        <v>29550</v>
      </c>
      <c r="O167" s="28">
        <v>29550</v>
      </c>
      <c r="P167" s="28">
        <v>29550</v>
      </c>
      <c r="Q167" s="28">
        <v>29345</v>
      </c>
      <c r="R167" s="28">
        <v>29291.999999999996</v>
      </c>
      <c r="S167" s="28">
        <v>29164</v>
      </c>
      <c r="T167" s="28">
        <v>29136.000000000004</v>
      </c>
      <c r="U167" s="28">
        <v>29068</v>
      </c>
      <c r="V167" s="28">
        <v>29068</v>
      </c>
      <c r="W167" s="28">
        <v>29068</v>
      </c>
      <c r="X167" s="28">
        <v>29001</v>
      </c>
      <c r="Y167" s="28">
        <v>29027</v>
      </c>
      <c r="Z167" s="28">
        <v>28963</v>
      </c>
      <c r="AA167" s="28">
        <v>28885</v>
      </c>
      <c r="AB167" s="28">
        <v>28471.000000000004</v>
      </c>
      <c r="AC167" s="28">
        <v>28471.000000000004</v>
      </c>
      <c r="AD167" s="28">
        <v>28471.000000000004</v>
      </c>
      <c r="AE167" s="28">
        <v>28440</v>
      </c>
      <c r="AF167" s="28">
        <v>28451</v>
      </c>
      <c r="AG167" s="28">
        <v>28593</v>
      </c>
      <c r="AH167" s="28">
        <v>28508</v>
      </c>
      <c r="AI167" s="28">
        <v>28496</v>
      </c>
      <c r="AJ167" s="28">
        <v>28496</v>
      </c>
    </row>
    <row r="168" spans="3:36" ht="15.6" thickBot="1">
      <c r="C168" s="17" t="s">
        <v>375</v>
      </c>
      <c r="D168" s="17" t="s">
        <v>4</v>
      </c>
      <c r="E168" s="26">
        <v>10000</v>
      </c>
      <c r="F168" s="28">
        <v>29027</v>
      </c>
      <c r="G168" s="28">
        <v>29027</v>
      </c>
      <c r="H168" s="28">
        <v>29027</v>
      </c>
      <c r="I168" s="28">
        <v>29027</v>
      </c>
      <c r="J168" s="28">
        <v>29027</v>
      </c>
      <c r="K168" s="28">
        <v>29444</v>
      </c>
      <c r="L168" s="28">
        <v>29444</v>
      </c>
      <c r="M168" s="28">
        <v>29532</v>
      </c>
      <c r="N168" s="28">
        <v>29550</v>
      </c>
      <c r="O168" s="28">
        <v>29550</v>
      </c>
      <c r="P168" s="28">
        <v>29550</v>
      </c>
      <c r="Q168" s="28">
        <v>29345</v>
      </c>
      <c r="R168" s="28">
        <v>29291.999999999996</v>
      </c>
      <c r="S168" s="28">
        <v>29164</v>
      </c>
      <c r="T168" s="28">
        <v>29136.000000000004</v>
      </c>
      <c r="U168" s="28">
        <v>29068</v>
      </c>
      <c r="V168" s="28">
        <v>29068</v>
      </c>
      <c r="W168" s="28">
        <v>29068</v>
      </c>
      <c r="X168" s="28">
        <v>29001</v>
      </c>
      <c r="Y168" s="28">
        <v>29027</v>
      </c>
      <c r="Z168" s="28">
        <v>28963</v>
      </c>
      <c r="AA168" s="28">
        <v>28885</v>
      </c>
      <c r="AB168" s="28">
        <v>28471.000000000004</v>
      </c>
      <c r="AC168" s="28">
        <v>28471.000000000004</v>
      </c>
      <c r="AD168" s="28">
        <v>28471.000000000004</v>
      </c>
      <c r="AE168" s="28">
        <v>28440</v>
      </c>
      <c r="AF168" s="28">
        <v>28451</v>
      </c>
      <c r="AG168" s="28">
        <v>28593</v>
      </c>
      <c r="AH168" s="28">
        <v>28508</v>
      </c>
      <c r="AI168" s="28">
        <v>28496</v>
      </c>
      <c r="AJ168" s="28">
        <v>28496</v>
      </c>
    </row>
    <row r="169" spans="3:36" ht="15.6" thickBot="1">
      <c r="C169" s="17" t="s">
        <v>376</v>
      </c>
      <c r="D169" s="17" t="s">
        <v>4</v>
      </c>
      <c r="E169" s="26">
        <v>1000</v>
      </c>
      <c r="F169" s="28">
        <v>2902.7</v>
      </c>
      <c r="G169" s="28">
        <v>2902.7</v>
      </c>
      <c r="H169" s="28">
        <v>2902.7</v>
      </c>
      <c r="I169" s="28">
        <v>2902.7</v>
      </c>
      <c r="J169" s="28">
        <v>2902.7</v>
      </c>
      <c r="K169" s="28">
        <v>2944.4</v>
      </c>
      <c r="L169" s="28">
        <v>2944.4</v>
      </c>
      <c r="M169" s="28">
        <v>2953.2</v>
      </c>
      <c r="N169" s="28">
        <v>2955</v>
      </c>
      <c r="O169" s="28">
        <v>2955</v>
      </c>
      <c r="P169" s="28">
        <v>2955</v>
      </c>
      <c r="Q169" s="28">
        <v>2934.5</v>
      </c>
      <c r="R169" s="28">
        <v>2929.2</v>
      </c>
      <c r="S169" s="28">
        <v>2916.4</v>
      </c>
      <c r="T169" s="28">
        <v>2913.6000000000004</v>
      </c>
      <c r="U169" s="28">
        <v>2906.8</v>
      </c>
      <c r="V169" s="28">
        <v>2906.8</v>
      </c>
      <c r="W169" s="28">
        <v>2906.8</v>
      </c>
      <c r="X169" s="28">
        <v>2900.1</v>
      </c>
      <c r="Y169" s="28">
        <v>2902.7</v>
      </c>
      <c r="Z169" s="28">
        <v>2896.3</v>
      </c>
      <c r="AA169" s="28">
        <v>2888.5</v>
      </c>
      <c r="AB169" s="28">
        <v>2847.1000000000004</v>
      </c>
      <c r="AC169" s="28">
        <v>2847.1000000000004</v>
      </c>
      <c r="AD169" s="28">
        <v>2847.1000000000004</v>
      </c>
      <c r="AE169" s="28">
        <v>2844</v>
      </c>
      <c r="AF169" s="28">
        <v>2845.1</v>
      </c>
      <c r="AG169" s="28">
        <v>2859.3</v>
      </c>
      <c r="AH169" s="28">
        <v>2850.8</v>
      </c>
      <c r="AI169" s="28">
        <v>2849.6</v>
      </c>
      <c r="AJ169" s="28">
        <v>2849.6</v>
      </c>
    </row>
    <row r="170" spans="3:36" ht="15.6" thickBot="1">
      <c r="C170" s="17" t="s">
        <v>377</v>
      </c>
      <c r="D170" s="17" t="s">
        <v>4</v>
      </c>
      <c r="E170" s="26">
        <v>20</v>
      </c>
      <c r="F170" s="28">
        <v>58.053999999999995</v>
      </c>
      <c r="G170" s="28">
        <v>58.053999999999995</v>
      </c>
      <c r="H170" s="28">
        <v>58.053999999999995</v>
      </c>
      <c r="I170" s="28">
        <v>58.053999999999995</v>
      </c>
      <c r="J170" s="28">
        <v>58.053999999999995</v>
      </c>
      <c r="K170" s="28">
        <v>58.887999999999998</v>
      </c>
      <c r="L170" s="28">
        <v>58.887999999999998</v>
      </c>
      <c r="M170" s="28">
        <v>59.063999999999993</v>
      </c>
      <c r="N170" s="28">
        <v>59.1</v>
      </c>
      <c r="O170" s="28">
        <v>59.1</v>
      </c>
      <c r="P170" s="28">
        <v>59.1</v>
      </c>
      <c r="Q170" s="28">
        <v>58.69</v>
      </c>
      <c r="R170" s="28">
        <v>58.583999999999996</v>
      </c>
      <c r="S170" s="28">
        <v>58.327999999999996</v>
      </c>
      <c r="T170" s="28">
        <v>58.272000000000006</v>
      </c>
      <c r="U170" s="28">
        <v>58.136000000000003</v>
      </c>
      <c r="V170" s="28">
        <v>58.136000000000003</v>
      </c>
      <c r="W170" s="28">
        <v>58.136000000000003</v>
      </c>
      <c r="X170" s="28">
        <v>58.002000000000002</v>
      </c>
      <c r="Y170" s="28">
        <v>58.053999999999995</v>
      </c>
      <c r="Z170" s="28">
        <v>57.926000000000002</v>
      </c>
      <c r="AA170" s="28">
        <v>57.77</v>
      </c>
      <c r="AB170" s="28">
        <v>56.942000000000007</v>
      </c>
      <c r="AC170" s="28">
        <v>56.942000000000007</v>
      </c>
      <c r="AD170" s="28">
        <v>56.942000000000007</v>
      </c>
      <c r="AE170" s="28">
        <v>56.879999999999995</v>
      </c>
      <c r="AF170" s="28">
        <v>56.902000000000001</v>
      </c>
      <c r="AG170" s="28">
        <v>57.186000000000007</v>
      </c>
      <c r="AH170" s="28">
        <v>57.015999999999998</v>
      </c>
      <c r="AI170" s="28">
        <v>56.992000000000004</v>
      </c>
      <c r="AJ170" s="28">
        <v>56.992000000000004</v>
      </c>
    </row>
    <row r="171" spans="3:36" ht="15.6" thickBot="1">
      <c r="C171" s="17" t="s">
        <v>378</v>
      </c>
      <c r="D171" s="17" t="s">
        <v>4</v>
      </c>
      <c r="E171" s="26">
        <v>20</v>
      </c>
      <c r="F171" s="28">
        <v>58.053999999999995</v>
      </c>
      <c r="G171" s="28">
        <v>58.053999999999995</v>
      </c>
      <c r="H171" s="28">
        <v>58.053999999999995</v>
      </c>
      <c r="I171" s="28">
        <v>58.053999999999995</v>
      </c>
      <c r="J171" s="28">
        <v>58.053999999999995</v>
      </c>
      <c r="K171" s="28">
        <v>58.887999999999998</v>
      </c>
      <c r="L171" s="28">
        <v>58.887999999999998</v>
      </c>
      <c r="M171" s="28">
        <v>59.063999999999993</v>
      </c>
      <c r="N171" s="28">
        <v>59.1</v>
      </c>
      <c r="O171" s="28">
        <v>59.1</v>
      </c>
      <c r="P171" s="28">
        <v>59.1</v>
      </c>
      <c r="Q171" s="28">
        <v>58.69</v>
      </c>
      <c r="R171" s="28">
        <v>58.583999999999996</v>
      </c>
      <c r="S171" s="28">
        <v>58.327999999999996</v>
      </c>
      <c r="T171" s="28">
        <v>58.272000000000006</v>
      </c>
      <c r="U171" s="28">
        <v>58.136000000000003</v>
      </c>
      <c r="V171" s="28">
        <v>58.136000000000003</v>
      </c>
      <c r="W171" s="28">
        <v>58.136000000000003</v>
      </c>
      <c r="X171" s="28">
        <v>58.002000000000002</v>
      </c>
      <c r="Y171" s="28">
        <v>58.053999999999995</v>
      </c>
      <c r="Z171" s="28">
        <v>57.926000000000002</v>
      </c>
      <c r="AA171" s="28">
        <v>57.77</v>
      </c>
      <c r="AB171" s="28">
        <v>56.942000000000007</v>
      </c>
      <c r="AC171" s="28">
        <v>56.942000000000007</v>
      </c>
      <c r="AD171" s="28">
        <v>56.942000000000007</v>
      </c>
      <c r="AE171" s="28">
        <v>56.879999999999995</v>
      </c>
      <c r="AF171" s="28">
        <v>56.902000000000001</v>
      </c>
      <c r="AG171" s="28">
        <v>57.186000000000007</v>
      </c>
      <c r="AH171" s="28">
        <v>57.015999999999998</v>
      </c>
      <c r="AI171" s="28">
        <v>56.992000000000004</v>
      </c>
      <c r="AJ171" s="28">
        <v>56.992000000000004</v>
      </c>
    </row>
    <row r="172" spans="3:36" ht="15.6" thickBot="1">
      <c r="C172" s="17" t="s">
        <v>379</v>
      </c>
      <c r="D172" s="17" t="s">
        <v>4</v>
      </c>
      <c r="E172" s="26">
        <v>20</v>
      </c>
      <c r="F172" s="28">
        <v>58.053999999999995</v>
      </c>
      <c r="G172" s="28">
        <v>58.053999999999995</v>
      </c>
      <c r="H172" s="28">
        <v>58.053999999999995</v>
      </c>
      <c r="I172" s="28">
        <v>58.053999999999995</v>
      </c>
      <c r="J172" s="28">
        <v>58.053999999999995</v>
      </c>
      <c r="K172" s="28">
        <v>58.887999999999998</v>
      </c>
      <c r="L172" s="28">
        <v>58.887999999999998</v>
      </c>
      <c r="M172" s="28">
        <v>59.063999999999993</v>
      </c>
      <c r="N172" s="28">
        <v>59.1</v>
      </c>
      <c r="O172" s="28">
        <v>59.1</v>
      </c>
      <c r="P172" s="28">
        <v>59.1</v>
      </c>
      <c r="Q172" s="28">
        <v>58.69</v>
      </c>
      <c r="R172" s="28">
        <v>58.583999999999996</v>
      </c>
      <c r="S172" s="28">
        <v>58.327999999999996</v>
      </c>
      <c r="T172" s="28">
        <v>58.272000000000006</v>
      </c>
      <c r="U172" s="28">
        <v>58.136000000000003</v>
      </c>
      <c r="V172" s="28">
        <v>58.136000000000003</v>
      </c>
      <c r="W172" s="28">
        <v>58.136000000000003</v>
      </c>
      <c r="X172" s="28">
        <v>58.002000000000002</v>
      </c>
      <c r="Y172" s="28">
        <v>58.053999999999995</v>
      </c>
      <c r="Z172" s="28">
        <v>57.926000000000002</v>
      </c>
      <c r="AA172" s="28">
        <v>57.77</v>
      </c>
      <c r="AB172" s="28">
        <v>56.942000000000007</v>
      </c>
      <c r="AC172" s="28">
        <v>56.942000000000007</v>
      </c>
      <c r="AD172" s="28">
        <v>56.942000000000007</v>
      </c>
      <c r="AE172" s="28">
        <v>56.879999999999995</v>
      </c>
      <c r="AF172" s="28">
        <v>56.902000000000001</v>
      </c>
      <c r="AG172" s="28">
        <v>57.186000000000007</v>
      </c>
      <c r="AH172" s="28">
        <v>57.015999999999998</v>
      </c>
      <c r="AI172" s="28">
        <v>56.992000000000004</v>
      </c>
      <c r="AJ172" s="28">
        <v>56.992000000000004</v>
      </c>
    </row>
    <row r="173" spans="3:36" ht="15.6" thickBot="1">
      <c r="C173" s="17" t="s">
        <v>380</v>
      </c>
      <c r="D173" s="17" t="s">
        <v>4</v>
      </c>
      <c r="E173" s="26">
        <v>20</v>
      </c>
      <c r="F173" s="28">
        <v>58.053999999999995</v>
      </c>
      <c r="G173" s="28">
        <v>58.053999999999995</v>
      </c>
      <c r="H173" s="28">
        <v>58.053999999999995</v>
      </c>
      <c r="I173" s="28">
        <v>58.053999999999995</v>
      </c>
      <c r="J173" s="28">
        <v>58.053999999999995</v>
      </c>
      <c r="K173" s="28">
        <v>58.887999999999998</v>
      </c>
      <c r="L173" s="28">
        <v>58.887999999999998</v>
      </c>
      <c r="M173" s="28">
        <v>59.063999999999993</v>
      </c>
      <c r="N173" s="28">
        <v>59.1</v>
      </c>
      <c r="O173" s="28">
        <v>59.1</v>
      </c>
      <c r="P173" s="28">
        <v>59.1</v>
      </c>
      <c r="Q173" s="28">
        <v>58.69</v>
      </c>
      <c r="R173" s="28">
        <v>58.583999999999996</v>
      </c>
      <c r="S173" s="28">
        <v>58.327999999999996</v>
      </c>
      <c r="T173" s="28">
        <v>58.272000000000006</v>
      </c>
      <c r="U173" s="28">
        <v>58.136000000000003</v>
      </c>
      <c r="V173" s="28">
        <v>58.136000000000003</v>
      </c>
      <c r="W173" s="28">
        <v>58.136000000000003</v>
      </c>
      <c r="X173" s="28">
        <v>58.002000000000002</v>
      </c>
      <c r="Y173" s="28">
        <v>58.053999999999995</v>
      </c>
      <c r="Z173" s="28">
        <v>57.926000000000002</v>
      </c>
      <c r="AA173" s="28">
        <v>57.77</v>
      </c>
      <c r="AB173" s="28">
        <v>56.942000000000007</v>
      </c>
      <c r="AC173" s="28">
        <v>56.942000000000007</v>
      </c>
      <c r="AD173" s="28">
        <v>56.942000000000007</v>
      </c>
      <c r="AE173" s="28">
        <v>56.879999999999995</v>
      </c>
      <c r="AF173" s="28">
        <v>56.902000000000001</v>
      </c>
      <c r="AG173" s="28">
        <v>57.186000000000007</v>
      </c>
      <c r="AH173" s="28">
        <v>57.015999999999998</v>
      </c>
      <c r="AI173" s="28">
        <v>56.992000000000004</v>
      </c>
      <c r="AJ173" s="28">
        <v>56.992000000000004</v>
      </c>
    </row>
    <row r="174" spans="3:36" ht="15.6" thickBot="1">
      <c r="C174" s="17" t="s">
        <v>381</v>
      </c>
      <c r="D174" s="17" t="s">
        <v>4</v>
      </c>
      <c r="E174" s="26">
        <v>1000</v>
      </c>
      <c r="F174" s="28">
        <v>2902.7</v>
      </c>
      <c r="G174" s="28">
        <v>2902.7</v>
      </c>
      <c r="H174" s="28">
        <v>2902.7</v>
      </c>
      <c r="I174" s="28">
        <v>2902.7</v>
      </c>
      <c r="J174" s="28">
        <v>2902.7</v>
      </c>
      <c r="K174" s="28">
        <v>2944.4</v>
      </c>
      <c r="L174" s="28">
        <v>2944.4</v>
      </c>
      <c r="M174" s="28">
        <v>2953.2</v>
      </c>
      <c r="N174" s="28">
        <v>2955</v>
      </c>
      <c r="O174" s="28">
        <v>2955</v>
      </c>
      <c r="P174" s="28">
        <v>2955</v>
      </c>
      <c r="Q174" s="28">
        <v>2934.5</v>
      </c>
      <c r="R174" s="28">
        <v>2929.2</v>
      </c>
      <c r="S174" s="28">
        <v>2916.4</v>
      </c>
      <c r="T174" s="28">
        <v>2913.6000000000004</v>
      </c>
      <c r="U174" s="28">
        <v>2906.8</v>
      </c>
      <c r="V174" s="28">
        <v>2906.8</v>
      </c>
      <c r="W174" s="28">
        <v>2906.8</v>
      </c>
      <c r="X174" s="28">
        <v>2900.1</v>
      </c>
      <c r="Y174" s="28">
        <v>2902.7</v>
      </c>
      <c r="Z174" s="28">
        <v>2896.3</v>
      </c>
      <c r="AA174" s="28">
        <v>2888.5</v>
      </c>
      <c r="AB174" s="28">
        <v>2847.1000000000004</v>
      </c>
      <c r="AC174" s="28">
        <v>2847.1000000000004</v>
      </c>
      <c r="AD174" s="28">
        <v>2847.1000000000004</v>
      </c>
      <c r="AE174" s="28">
        <v>2844</v>
      </c>
      <c r="AF174" s="28">
        <v>2845.1</v>
      </c>
      <c r="AG174" s="28">
        <v>2859.3</v>
      </c>
      <c r="AH174" s="28">
        <v>2850.8</v>
      </c>
      <c r="AI174" s="28">
        <v>2849.6</v>
      </c>
      <c r="AJ174" s="28">
        <v>2849.6</v>
      </c>
    </row>
    <row r="175" spans="3:36" ht="15.6" thickBot="1">
      <c r="C175" s="17" t="s">
        <v>382</v>
      </c>
      <c r="D175" s="17" t="s">
        <v>4</v>
      </c>
      <c r="E175" s="26">
        <v>1000</v>
      </c>
      <c r="F175" s="28">
        <v>2902.7</v>
      </c>
      <c r="G175" s="28">
        <v>2902.7</v>
      </c>
      <c r="H175" s="28">
        <v>2902.7</v>
      </c>
      <c r="I175" s="28">
        <v>2902.7</v>
      </c>
      <c r="J175" s="28">
        <v>2902.7</v>
      </c>
      <c r="K175" s="28">
        <v>2944.4</v>
      </c>
      <c r="L175" s="28">
        <v>2944.4</v>
      </c>
      <c r="M175" s="28">
        <v>2953.2</v>
      </c>
      <c r="N175" s="28">
        <v>2955</v>
      </c>
      <c r="O175" s="28">
        <v>2955</v>
      </c>
      <c r="P175" s="28">
        <v>2955</v>
      </c>
      <c r="Q175" s="28">
        <v>2934.5</v>
      </c>
      <c r="R175" s="28">
        <v>2929.2</v>
      </c>
      <c r="S175" s="28">
        <v>2916.4</v>
      </c>
      <c r="T175" s="28">
        <v>2913.6000000000004</v>
      </c>
      <c r="U175" s="28">
        <v>2906.8</v>
      </c>
      <c r="V175" s="28">
        <v>2906.8</v>
      </c>
      <c r="W175" s="28">
        <v>2906.8</v>
      </c>
      <c r="X175" s="28">
        <v>2900.1</v>
      </c>
      <c r="Y175" s="28">
        <v>2902.7</v>
      </c>
      <c r="Z175" s="28">
        <v>2896.3</v>
      </c>
      <c r="AA175" s="28">
        <v>2888.5</v>
      </c>
      <c r="AB175" s="28">
        <v>2847.1000000000004</v>
      </c>
      <c r="AC175" s="28">
        <v>2847.1000000000004</v>
      </c>
      <c r="AD175" s="28">
        <v>2847.1000000000004</v>
      </c>
      <c r="AE175" s="28">
        <v>2844</v>
      </c>
      <c r="AF175" s="28">
        <v>2845.1</v>
      </c>
      <c r="AG175" s="28">
        <v>2859.3</v>
      </c>
      <c r="AH175" s="28">
        <v>2850.8</v>
      </c>
      <c r="AI175" s="28">
        <v>2849.6</v>
      </c>
      <c r="AJ175" s="28">
        <v>2849.6</v>
      </c>
    </row>
    <row r="176" spans="3:36" ht="15.6" thickBot="1">
      <c r="C176" s="17" t="s">
        <v>383</v>
      </c>
      <c r="D176" s="17" t="s">
        <v>4</v>
      </c>
      <c r="E176" s="26">
        <v>10000</v>
      </c>
      <c r="F176" s="28">
        <v>29027</v>
      </c>
      <c r="G176" s="28">
        <v>29027</v>
      </c>
      <c r="H176" s="28">
        <v>29027</v>
      </c>
      <c r="I176" s="28">
        <v>29027</v>
      </c>
      <c r="J176" s="28">
        <v>29027</v>
      </c>
      <c r="K176" s="28">
        <v>29444</v>
      </c>
      <c r="L176" s="28">
        <v>29444</v>
      </c>
      <c r="M176" s="28">
        <v>29532</v>
      </c>
      <c r="N176" s="28">
        <v>29550</v>
      </c>
      <c r="O176" s="28">
        <v>29550</v>
      </c>
      <c r="P176" s="28">
        <v>29550</v>
      </c>
      <c r="Q176" s="28">
        <v>29345</v>
      </c>
      <c r="R176" s="28">
        <v>29291.999999999996</v>
      </c>
      <c r="S176" s="28">
        <v>29164</v>
      </c>
      <c r="T176" s="28">
        <v>29136.000000000004</v>
      </c>
      <c r="U176" s="28">
        <v>29068</v>
      </c>
      <c r="V176" s="28">
        <v>29068</v>
      </c>
      <c r="W176" s="28">
        <v>29068</v>
      </c>
      <c r="X176" s="28">
        <v>29001</v>
      </c>
      <c r="Y176" s="28">
        <v>29027</v>
      </c>
      <c r="Z176" s="28">
        <v>28963</v>
      </c>
      <c r="AA176" s="28">
        <v>28885</v>
      </c>
      <c r="AB176" s="28">
        <v>28471.000000000004</v>
      </c>
      <c r="AC176" s="28">
        <v>28471.000000000004</v>
      </c>
      <c r="AD176" s="28">
        <v>28471.000000000004</v>
      </c>
      <c r="AE176" s="28">
        <v>28440</v>
      </c>
      <c r="AF176" s="28">
        <v>28451</v>
      </c>
      <c r="AG176" s="28">
        <v>28593</v>
      </c>
      <c r="AH176" s="28">
        <v>28508</v>
      </c>
      <c r="AI176" s="28">
        <v>28496</v>
      </c>
      <c r="AJ176" s="28">
        <v>28496</v>
      </c>
    </row>
    <row r="177" spans="3:36" ht="15.6" thickBot="1">
      <c r="C177" s="17" t="s">
        <v>384</v>
      </c>
      <c r="D177" s="17" t="s">
        <v>4</v>
      </c>
      <c r="E177" s="26">
        <v>1000</v>
      </c>
      <c r="F177" s="28">
        <v>2902.7</v>
      </c>
      <c r="G177" s="28">
        <v>2902.7</v>
      </c>
      <c r="H177" s="28">
        <v>2902.7</v>
      </c>
      <c r="I177" s="28">
        <v>2902.7</v>
      </c>
      <c r="J177" s="28">
        <v>2902.7</v>
      </c>
      <c r="K177" s="28">
        <v>2944.4</v>
      </c>
      <c r="L177" s="28">
        <v>2944.4</v>
      </c>
      <c r="M177" s="28">
        <v>2953.2</v>
      </c>
      <c r="N177" s="28">
        <v>2955</v>
      </c>
      <c r="O177" s="28">
        <v>2955</v>
      </c>
      <c r="P177" s="28">
        <v>2955</v>
      </c>
      <c r="Q177" s="28">
        <v>2934.5</v>
      </c>
      <c r="R177" s="28">
        <v>2929.2</v>
      </c>
      <c r="S177" s="28">
        <v>2916.4</v>
      </c>
      <c r="T177" s="28">
        <v>2913.6000000000004</v>
      </c>
      <c r="U177" s="28">
        <v>2906.8</v>
      </c>
      <c r="V177" s="28">
        <v>2906.8</v>
      </c>
      <c r="W177" s="28">
        <v>2906.8</v>
      </c>
      <c r="X177" s="28">
        <v>2900.1</v>
      </c>
      <c r="Y177" s="28">
        <v>2902.7</v>
      </c>
      <c r="Z177" s="28">
        <v>2896.3</v>
      </c>
      <c r="AA177" s="28">
        <v>2888.5</v>
      </c>
      <c r="AB177" s="28">
        <v>2847.1000000000004</v>
      </c>
      <c r="AC177" s="28">
        <v>2847.1000000000004</v>
      </c>
      <c r="AD177" s="28">
        <v>2847.1000000000004</v>
      </c>
      <c r="AE177" s="28">
        <v>2844</v>
      </c>
      <c r="AF177" s="28">
        <v>2845.1</v>
      </c>
      <c r="AG177" s="28">
        <v>2859.3</v>
      </c>
      <c r="AH177" s="28">
        <v>2850.8</v>
      </c>
      <c r="AI177" s="28">
        <v>2849.6</v>
      </c>
      <c r="AJ177" s="28">
        <v>2849.6</v>
      </c>
    </row>
    <row r="178" spans="3:36" ht="15.6" thickBot="1">
      <c r="C178" s="17" t="s">
        <v>385</v>
      </c>
      <c r="D178" s="17" t="s">
        <v>4</v>
      </c>
      <c r="E178" s="26">
        <v>1000</v>
      </c>
      <c r="F178" s="28">
        <v>2902.7</v>
      </c>
      <c r="G178" s="28">
        <v>2902.7</v>
      </c>
      <c r="H178" s="28">
        <v>2902.7</v>
      </c>
      <c r="I178" s="28">
        <v>2902.7</v>
      </c>
      <c r="J178" s="28">
        <v>2902.7</v>
      </c>
      <c r="K178" s="28">
        <v>2944.4</v>
      </c>
      <c r="L178" s="28">
        <v>2944.4</v>
      </c>
      <c r="M178" s="28">
        <v>2953.2</v>
      </c>
      <c r="N178" s="28">
        <v>2955</v>
      </c>
      <c r="O178" s="28">
        <v>2955</v>
      </c>
      <c r="P178" s="28">
        <v>2955</v>
      </c>
      <c r="Q178" s="28">
        <v>2934.5</v>
      </c>
      <c r="R178" s="28">
        <v>2929.2</v>
      </c>
      <c r="S178" s="28">
        <v>2916.4</v>
      </c>
      <c r="T178" s="28">
        <v>2913.6000000000004</v>
      </c>
      <c r="U178" s="28">
        <v>2906.8</v>
      </c>
      <c r="V178" s="28">
        <v>2906.8</v>
      </c>
      <c r="W178" s="28">
        <v>2906.8</v>
      </c>
      <c r="X178" s="28">
        <v>2900.1</v>
      </c>
      <c r="Y178" s="28">
        <v>2902.7</v>
      </c>
      <c r="Z178" s="28">
        <v>2896.3</v>
      </c>
      <c r="AA178" s="28">
        <v>2888.5</v>
      </c>
      <c r="AB178" s="28">
        <v>2847.1000000000004</v>
      </c>
      <c r="AC178" s="28">
        <v>2847.1000000000004</v>
      </c>
      <c r="AD178" s="28">
        <v>2847.1000000000004</v>
      </c>
      <c r="AE178" s="28">
        <v>2844</v>
      </c>
      <c r="AF178" s="28">
        <v>2845.1</v>
      </c>
      <c r="AG178" s="28">
        <v>2859.3</v>
      </c>
      <c r="AH178" s="28">
        <v>2850.8</v>
      </c>
      <c r="AI178" s="28">
        <v>2849.6</v>
      </c>
      <c r="AJ178" s="28">
        <v>2849.6</v>
      </c>
    </row>
    <row r="179" spans="3:36" ht="15.6" thickBot="1">
      <c r="C179" s="17" t="s">
        <v>386</v>
      </c>
      <c r="D179" s="17" t="s">
        <v>4</v>
      </c>
      <c r="E179" s="26">
        <v>1000</v>
      </c>
      <c r="F179" s="28">
        <v>2902.7</v>
      </c>
      <c r="G179" s="28">
        <v>2902.7</v>
      </c>
      <c r="H179" s="28">
        <v>2902.7</v>
      </c>
      <c r="I179" s="28">
        <v>2902.7</v>
      </c>
      <c r="J179" s="28">
        <v>2902.7</v>
      </c>
      <c r="K179" s="28">
        <v>2944.4</v>
      </c>
      <c r="L179" s="28">
        <v>2944.4</v>
      </c>
      <c r="M179" s="28">
        <v>2953.2</v>
      </c>
      <c r="N179" s="28">
        <v>2955</v>
      </c>
      <c r="O179" s="28">
        <v>2955</v>
      </c>
      <c r="P179" s="28">
        <v>2955</v>
      </c>
      <c r="Q179" s="28">
        <v>2934.5</v>
      </c>
      <c r="R179" s="28">
        <v>2929.2</v>
      </c>
      <c r="S179" s="28">
        <v>2916.4</v>
      </c>
      <c r="T179" s="28">
        <v>2913.6000000000004</v>
      </c>
      <c r="U179" s="28">
        <v>2906.8</v>
      </c>
      <c r="V179" s="28">
        <v>2906.8</v>
      </c>
      <c r="W179" s="28">
        <v>2906.8</v>
      </c>
      <c r="X179" s="28">
        <v>2900.1</v>
      </c>
      <c r="Y179" s="28">
        <v>2902.7</v>
      </c>
      <c r="Z179" s="28">
        <v>2896.3</v>
      </c>
      <c r="AA179" s="28">
        <v>2888.5</v>
      </c>
      <c r="AB179" s="28">
        <v>2847.1000000000004</v>
      </c>
      <c r="AC179" s="28">
        <v>2847.1000000000004</v>
      </c>
      <c r="AD179" s="28">
        <v>2847.1000000000004</v>
      </c>
      <c r="AE179" s="28">
        <v>2844</v>
      </c>
      <c r="AF179" s="28">
        <v>2845.1</v>
      </c>
      <c r="AG179" s="28">
        <v>2859.3</v>
      </c>
      <c r="AH179" s="28">
        <v>2850.8</v>
      </c>
      <c r="AI179" s="28">
        <v>2849.6</v>
      </c>
      <c r="AJ179" s="28">
        <v>2849.6</v>
      </c>
    </row>
    <row r="180" spans="3:36" ht="15.6" thickBot="1">
      <c r="C180" s="17" t="s">
        <v>724</v>
      </c>
      <c r="D180" s="17" t="s">
        <v>4</v>
      </c>
      <c r="E180" s="26">
        <v>20</v>
      </c>
      <c r="F180" s="28">
        <v>58.053999999999995</v>
      </c>
      <c r="G180" s="28">
        <v>58.053999999999995</v>
      </c>
      <c r="H180" s="28">
        <v>58.053999999999995</v>
      </c>
      <c r="I180" s="28">
        <v>58.053999999999995</v>
      </c>
      <c r="J180" s="28">
        <v>58.053999999999995</v>
      </c>
      <c r="K180" s="28">
        <v>58.887999999999998</v>
      </c>
      <c r="L180" s="28">
        <v>58.887999999999998</v>
      </c>
      <c r="M180" s="28">
        <v>59.063999999999993</v>
      </c>
      <c r="N180" s="28">
        <v>59.1</v>
      </c>
      <c r="O180" s="28">
        <v>59.1</v>
      </c>
      <c r="P180" s="28">
        <v>59.1</v>
      </c>
      <c r="Q180" s="28">
        <v>58.69</v>
      </c>
      <c r="R180" s="28">
        <v>58.583999999999996</v>
      </c>
      <c r="S180" s="28">
        <v>58.327999999999996</v>
      </c>
      <c r="T180" s="28">
        <v>58.272000000000006</v>
      </c>
      <c r="U180" s="28">
        <v>58.136000000000003</v>
      </c>
      <c r="V180" s="28">
        <v>58.136000000000003</v>
      </c>
      <c r="W180" s="28">
        <v>58.136000000000003</v>
      </c>
      <c r="X180" s="28">
        <v>58.002000000000002</v>
      </c>
      <c r="Y180" s="28">
        <v>58.053999999999995</v>
      </c>
      <c r="Z180" s="28">
        <v>57.926000000000002</v>
      </c>
      <c r="AA180" s="28">
        <v>57.77</v>
      </c>
      <c r="AB180" s="28">
        <v>56.942000000000007</v>
      </c>
      <c r="AC180" s="28">
        <v>56.942000000000007</v>
      </c>
      <c r="AD180" s="28">
        <v>56.942000000000007</v>
      </c>
      <c r="AE180" s="28">
        <v>56.879999999999995</v>
      </c>
      <c r="AF180" s="28">
        <v>56.902000000000001</v>
      </c>
      <c r="AG180" s="28">
        <v>57.186000000000007</v>
      </c>
      <c r="AH180" s="28">
        <v>57.015999999999998</v>
      </c>
      <c r="AI180" s="28">
        <v>56.992000000000004</v>
      </c>
      <c r="AJ180" s="28">
        <v>56.992000000000004</v>
      </c>
    </row>
    <row r="181" spans="3:36" ht="15.6" thickBot="1">
      <c r="C181" s="17" t="s">
        <v>387</v>
      </c>
      <c r="D181" s="17" t="s">
        <v>4</v>
      </c>
      <c r="E181" s="26">
        <v>20</v>
      </c>
      <c r="F181" s="28">
        <v>58.053999999999995</v>
      </c>
      <c r="G181" s="28">
        <v>58.053999999999995</v>
      </c>
      <c r="H181" s="28">
        <v>58.053999999999995</v>
      </c>
      <c r="I181" s="28">
        <v>58.053999999999995</v>
      </c>
      <c r="J181" s="28">
        <v>58.053999999999995</v>
      </c>
      <c r="K181" s="28">
        <v>58.887999999999998</v>
      </c>
      <c r="L181" s="28">
        <v>58.887999999999998</v>
      </c>
      <c r="M181" s="28">
        <v>59.063999999999993</v>
      </c>
      <c r="N181" s="28">
        <v>59.1</v>
      </c>
      <c r="O181" s="28">
        <v>59.1</v>
      </c>
      <c r="P181" s="28">
        <v>59.1</v>
      </c>
      <c r="Q181" s="28">
        <v>58.69</v>
      </c>
      <c r="R181" s="28">
        <v>58.583999999999996</v>
      </c>
      <c r="S181" s="28">
        <v>58.327999999999996</v>
      </c>
      <c r="T181" s="28">
        <v>58.272000000000006</v>
      </c>
      <c r="U181" s="28">
        <v>58.136000000000003</v>
      </c>
      <c r="V181" s="28">
        <v>58.136000000000003</v>
      </c>
      <c r="W181" s="28">
        <v>58.136000000000003</v>
      </c>
      <c r="X181" s="28">
        <v>58.002000000000002</v>
      </c>
      <c r="Y181" s="28">
        <v>58.053999999999995</v>
      </c>
      <c r="Z181" s="28">
        <v>57.926000000000002</v>
      </c>
      <c r="AA181" s="28">
        <v>57.77</v>
      </c>
      <c r="AB181" s="28">
        <v>56.942000000000007</v>
      </c>
      <c r="AC181" s="28">
        <v>56.942000000000007</v>
      </c>
      <c r="AD181" s="28">
        <v>56.942000000000007</v>
      </c>
      <c r="AE181" s="28">
        <v>56.879999999999995</v>
      </c>
      <c r="AF181" s="28">
        <v>56.902000000000001</v>
      </c>
      <c r="AG181" s="28">
        <v>57.186000000000007</v>
      </c>
      <c r="AH181" s="28">
        <v>57.015999999999998</v>
      </c>
      <c r="AI181" s="28">
        <v>56.992000000000004</v>
      </c>
      <c r="AJ181" s="28">
        <v>56.992000000000004</v>
      </c>
    </row>
    <row r="182" spans="3:36" ht="15.6" thickBot="1">
      <c r="C182" s="17" t="s">
        <v>388</v>
      </c>
      <c r="D182" s="17" t="s">
        <v>5</v>
      </c>
      <c r="E182" s="26">
        <v>1000</v>
      </c>
      <c r="F182" s="28">
        <v>3417</v>
      </c>
      <c r="G182" s="28">
        <v>3417</v>
      </c>
      <c r="H182" s="28">
        <v>3417</v>
      </c>
      <c r="I182" s="28">
        <v>3417</v>
      </c>
      <c r="J182" s="28">
        <v>3417</v>
      </c>
      <c r="K182" s="28">
        <v>3439.9</v>
      </c>
      <c r="L182" s="28">
        <v>3439.9</v>
      </c>
      <c r="M182" s="28">
        <v>3459.9</v>
      </c>
      <c r="N182" s="28">
        <v>3450.5</v>
      </c>
      <c r="O182" s="28">
        <v>3450.5</v>
      </c>
      <c r="P182" s="28">
        <v>3450.5</v>
      </c>
      <c r="Q182" s="28">
        <v>3416.4</v>
      </c>
      <c r="R182" s="28">
        <v>3422.6</v>
      </c>
      <c r="S182" s="28">
        <v>3403.7999999999997</v>
      </c>
      <c r="T182" s="28">
        <v>3395</v>
      </c>
      <c r="U182" s="28">
        <v>3382.4</v>
      </c>
      <c r="V182" s="28">
        <v>3382.4</v>
      </c>
      <c r="W182" s="28">
        <v>3382.4</v>
      </c>
      <c r="X182" s="28">
        <v>3366.7</v>
      </c>
      <c r="Y182" s="28">
        <v>3373.5</v>
      </c>
      <c r="Z182" s="28">
        <v>3396</v>
      </c>
      <c r="AA182" s="28">
        <v>3380.7</v>
      </c>
      <c r="AB182" s="28">
        <v>3329.2000000000003</v>
      </c>
      <c r="AC182" s="28">
        <v>3329.2000000000003</v>
      </c>
      <c r="AD182" s="28">
        <v>3329.2000000000003</v>
      </c>
      <c r="AE182" s="28">
        <v>3338</v>
      </c>
      <c r="AF182" s="28">
        <v>3375.7999999999997</v>
      </c>
      <c r="AG182" s="28">
        <v>3398.8999999999996</v>
      </c>
      <c r="AH182" s="28">
        <v>3417.2</v>
      </c>
      <c r="AI182" s="28">
        <v>3406.8</v>
      </c>
      <c r="AJ182" s="28">
        <v>3406.8</v>
      </c>
    </row>
    <row r="183" spans="3:36" ht="15.6" thickBot="1">
      <c r="C183" s="17" t="s">
        <v>688</v>
      </c>
      <c r="D183" s="17" t="s">
        <v>102</v>
      </c>
      <c r="E183" s="26">
        <v>20</v>
      </c>
      <c r="F183" s="28">
        <v>20</v>
      </c>
      <c r="G183" s="28">
        <v>20</v>
      </c>
      <c r="H183" s="28">
        <v>20</v>
      </c>
      <c r="I183" s="28">
        <v>20</v>
      </c>
      <c r="J183" s="28">
        <v>20</v>
      </c>
      <c r="K183" s="28">
        <v>20</v>
      </c>
      <c r="L183" s="28">
        <v>20</v>
      </c>
      <c r="M183" s="28">
        <v>20</v>
      </c>
      <c r="N183" s="28">
        <v>20</v>
      </c>
      <c r="O183" s="28">
        <v>20</v>
      </c>
      <c r="P183" s="28">
        <v>20</v>
      </c>
      <c r="Q183" s="28">
        <v>20</v>
      </c>
      <c r="R183" s="28">
        <v>20</v>
      </c>
      <c r="S183" s="28">
        <v>20</v>
      </c>
      <c r="T183" s="28">
        <v>20</v>
      </c>
      <c r="U183" s="28">
        <v>20</v>
      </c>
      <c r="V183" s="28">
        <v>20</v>
      </c>
      <c r="W183" s="28">
        <v>20</v>
      </c>
      <c r="X183" s="28">
        <v>20</v>
      </c>
      <c r="Y183" s="28">
        <v>20</v>
      </c>
      <c r="Z183" s="28">
        <v>20</v>
      </c>
      <c r="AA183" s="28">
        <v>20</v>
      </c>
      <c r="AB183" s="28">
        <v>20</v>
      </c>
      <c r="AC183" s="28">
        <v>20</v>
      </c>
      <c r="AD183" s="28">
        <v>20</v>
      </c>
      <c r="AE183" s="28">
        <v>20</v>
      </c>
      <c r="AF183" s="28">
        <v>20</v>
      </c>
      <c r="AG183" s="28">
        <v>20</v>
      </c>
      <c r="AH183" s="28">
        <v>20</v>
      </c>
      <c r="AI183" s="28">
        <v>20</v>
      </c>
      <c r="AJ183" s="28">
        <v>20</v>
      </c>
    </row>
    <row r="184" spans="3:36" ht="15.6" thickBot="1">
      <c r="C184" s="17" t="s">
        <v>692</v>
      </c>
      <c r="D184" s="17" t="s">
        <v>102</v>
      </c>
      <c r="E184" s="26">
        <v>100</v>
      </c>
      <c r="F184" s="28">
        <v>100</v>
      </c>
      <c r="G184" s="28">
        <v>100</v>
      </c>
      <c r="H184" s="28">
        <v>100</v>
      </c>
      <c r="I184" s="28">
        <v>100</v>
      </c>
      <c r="J184" s="28">
        <v>100</v>
      </c>
      <c r="K184" s="28">
        <v>100</v>
      </c>
      <c r="L184" s="28">
        <v>100</v>
      </c>
      <c r="M184" s="28">
        <v>100</v>
      </c>
      <c r="N184" s="28">
        <v>100</v>
      </c>
      <c r="O184" s="28">
        <v>100</v>
      </c>
      <c r="P184" s="28">
        <v>100</v>
      </c>
      <c r="Q184" s="28">
        <v>100</v>
      </c>
      <c r="R184" s="28">
        <v>100</v>
      </c>
      <c r="S184" s="28">
        <v>100</v>
      </c>
      <c r="T184" s="28">
        <v>100</v>
      </c>
      <c r="U184" s="28">
        <v>100</v>
      </c>
      <c r="V184" s="28">
        <v>100</v>
      </c>
      <c r="W184" s="28">
        <v>100</v>
      </c>
      <c r="X184" s="28">
        <v>100</v>
      </c>
      <c r="Y184" s="28">
        <v>100</v>
      </c>
      <c r="Z184" s="28">
        <v>100</v>
      </c>
      <c r="AA184" s="28">
        <v>100</v>
      </c>
      <c r="AB184" s="28">
        <v>100</v>
      </c>
      <c r="AC184" s="28">
        <v>100</v>
      </c>
      <c r="AD184" s="28">
        <v>100</v>
      </c>
      <c r="AE184" s="28">
        <v>100</v>
      </c>
      <c r="AF184" s="28">
        <v>100</v>
      </c>
      <c r="AG184" s="28">
        <v>100</v>
      </c>
      <c r="AH184" s="28">
        <v>100</v>
      </c>
      <c r="AI184" s="28">
        <v>100</v>
      </c>
      <c r="AJ184" s="28">
        <v>100</v>
      </c>
    </row>
    <row r="185" spans="3:36" ht="15.6" thickBot="1">
      <c r="C185" s="17" t="s">
        <v>789</v>
      </c>
      <c r="D185" s="17" t="s">
        <v>102</v>
      </c>
      <c r="E185" s="26">
        <v>100</v>
      </c>
      <c r="F185" s="28">
        <v>100</v>
      </c>
      <c r="G185" s="28">
        <v>100</v>
      </c>
      <c r="H185" s="28">
        <v>100</v>
      </c>
      <c r="I185" s="28">
        <v>100</v>
      </c>
      <c r="J185" s="28">
        <v>100</v>
      </c>
      <c r="K185" s="28">
        <v>100</v>
      </c>
      <c r="L185" s="28">
        <v>100</v>
      </c>
      <c r="M185" s="28">
        <v>100</v>
      </c>
      <c r="N185" s="28">
        <v>100</v>
      </c>
      <c r="O185" s="28">
        <v>100</v>
      </c>
      <c r="P185" s="28">
        <v>100</v>
      </c>
      <c r="Q185" s="28">
        <v>100</v>
      </c>
      <c r="R185" s="28">
        <v>100</v>
      </c>
      <c r="S185" s="28">
        <v>100</v>
      </c>
      <c r="T185" s="28">
        <v>100</v>
      </c>
      <c r="U185" s="28">
        <v>100</v>
      </c>
      <c r="V185" s="28">
        <v>100</v>
      </c>
      <c r="W185" s="28">
        <v>100</v>
      </c>
      <c r="X185" s="28">
        <v>100</v>
      </c>
      <c r="Y185" s="28">
        <v>100</v>
      </c>
      <c r="Z185" s="28">
        <v>100</v>
      </c>
      <c r="AA185" s="28">
        <v>100</v>
      </c>
      <c r="AB185" s="28">
        <v>100</v>
      </c>
      <c r="AC185" s="28">
        <v>100</v>
      </c>
      <c r="AD185" s="28">
        <v>100</v>
      </c>
      <c r="AE185" s="28">
        <v>100</v>
      </c>
      <c r="AF185" s="28">
        <v>100</v>
      </c>
      <c r="AG185" s="28">
        <v>100</v>
      </c>
      <c r="AH185" s="28">
        <v>100</v>
      </c>
      <c r="AI185" s="28">
        <v>100</v>
      </c>
      <c r="AJ185" s="28">
        <v>100</v>
      </c>
    </row>
    <row r="186" spans="3:36" ht="15.6" thickBot="1">
      <c r="C186" s="17" t="s">
        <v>790</v>
      </c>
      <c r="D186" s="17" t="s">
        <v>102</v>
      </c>
      <c r="E186" s="26">
        <v>100</v>
      </c>
      <c r="F186" s="28">
        <v>100</v>
      </c>
      <c r="G186" s="28">
        <v>100</v>
      </c>
      <c r="H186" s="28">
        <v>100</v>
      </c>
      <c r="I186" s="28">
        <v>100</v>
      </c>
      <c r="J186" s="28">
        <v>100</v>
      </c>
      <c r="K186" s="28">
        <v>100</v>
      </c>
      <c r="L186" s="28">
        <v>100</v>
      </c>
      <c r="M186" s="28">
        <v>100</v>
      </c>
      <c r="N186" s="28">
        <v>100</v>
      </c>
      <c r="O186" s="28">
        <v>100</v>
      </c>
      <c r="P186" s="28">
        <v>100</v>
      </c>
      <c r="Q186" s="28">
        <v>100</v>
      </c>
      <c r="R186" s="28">
        <v>100</v>
      </c>
      <c r="S186" s="28">
        <v>100</v>
      </c>
      <c r="T186" s="28">
        <v>100</v>
      </c>
      <c r="U186" s="28">
        <v>100</v>
      </c>
      <c r="V186" s="28">
        <v>100</v>
      </c>
      <c r="W186" s="28">
        <v>100</v>
      </c>
      <c r="X186" s="28">
        <v>100</v>
      </c>
      <c r="Y186" s="28">
        <v>100</v>
      </c>
      <c r="Z186" s="28">
        <v>100</v>
      </c>
      <c r="AA186" s="28">
        <v>100</v>
      </c>
      <c r="AB186" s="28">
        <v>100</v>
      </c>
      <c r="AC186" s="28">
        <v>100</v>
      </c>
      <c r="AD186" s="28">
        <v>100</v>
      </c>
      <c r="AE186" s="28">
        <v>100</v>
      </c>
      <c r="AF186" s="28">
        <v>100</v>
      </c>
      <c r="AG186" s="28">
        <v>100</v>
      </c>
      <c r="AH186" s="28">
        <v>100</v>
      </c>
      <c r="AI186" s="28">
        <v>100</v>
      </c>
      <c r="AJ186" s="28">
        <v>100</v>
      </c>
    </row>
    <row r="187" spans="3:36" ht="15.6" thickBot="1">
      <c r="C187" s="17" t="s">
        <v>389</v>
      </c>
      <c r="D187" s="17" t="s">
        <v>4</v>
      </c>
      <c r="E187" s="26">
        <v>20</v>
      </c>
      <c r="F187" s="28">
        <v>58.053999999999995</v>
      </c>
      <c r="G187" s="28">
        <v>58.053999999999995</v>
      </c>
      <c r="H187" s="28">
        <v>58.053999999999995</v>
      </c>
      <c r="I187" s="28">
        <v>58.053999999999995</v>
      </c>
      <c r="J187" s="28">
        <v>58.053999999999995</v>
      </c>
      <c r="K187" s="28">
        <v>58.887999999999998</v>
      </c>
      <c r="L187" s="28">
        <v>58.887999999999998</v>
      </c>
      <c r="M187" s="28">
        <v>59.063999999999993</v>
      </c>
      <c r="N187" s="28">
        <v>59.1</v>
      </c>
      <c r="O187" s="28">
        <v>59.1</v>
      </c>
      <c r="P187" s="28">
        <v>59.1</v>
      </c>
      <c r="Q187" s="28">
        <v>58.69</v>
      </c>
      <c r="R187" s="28">
        <v>58.583999999999996</v>
      </c>
      <c r="S187" s="28">
        <v>58.327999999999996</v>
      </c>
      <c r="T187" s="28">
        <v>58.272000000000006</v>
      </c>
      <c r="U187" s="28">
        <v>58.136000000000003</v>
      </c>
      <c r="V187" s="28">
        <v>58.136000000000003</v>
      </c>
      <c r="W187" s="28">
        <v>58.136000000000003</v>
      </c>
      <c r="X187" s="28">
        <v>58.002000000000002</v>
      </c>
      <c r="Y187" s="28">
        <v>58.053999999999995</v>
      </c>
      <c r="Z187" s="28">
        <v>57.926000000000002</v>
      </c>
      <c r="AA187" s="28">
        <v>57.77</v>
      </c>
      <c r="AB187" s="28">
        <v>56.942000000000007</v>
      </c>
      <c r="AC187" s="28">
        <v>56.942000000000007</v>
      </c>
      <c r="AD187" s="28">
        <v>56.942000000000007</v>
      </c>
      <c r="AE187" s="28">
        <v>56.879999999999995</v>
      </c>
      <c r="AF187" s="28">
        <v>56.902000000000001</v>
      </c>
      <c r="AG187" s="28">
        <v>57.186000000000007</v>
      </c>
      <c r="AH187" s="28">
        <v>57.015999999999998</v>
      </c>
      <c r="AI187" s="28">
        <v>56.992000000000004</v>
      </c>
      <c r="AJ187" s="28">
        <v>56.992000000000004</v>
      </c>
    </row>
    <row r="188" spans="3:36" ht="15.6" thickBot="1">
      <c r="C188" s="17" t="s">
        <v>390</v>
      </c>
      <c r="D188" s="17" t="s">
        <v>5</v>
      </c>
      <c r="E188" s="26">
        <v>20</v>
      </c>
      <c r="F188" s="28">
        <v>68.34</v>
      </c>
      <c r="G188" s="28">
        <v>68.34</v>
      </c>
      <c r="H188" s="28">
        <v>68.34</v>
      </c>
      <c r="I188" s="28">
        <v>68.34</v>
      </c>
      <c r="J188" s="28">
        <v>68.34</v>
      </c>
      <c r="K188" s="28">
        <v>68.798000000000002</v>
      </c>
      <c r="L188" s="28">
        <v>68.798000000000002</v>
      </c>
      <c r="M188" s="28">
        <v>69.198000000000008</v>
      </c>
      <c r="N188" s="28">
        <v>69.009999999999991</v>
      </c>
      <c r="O188" s="28">
        <v>69.009999999999991</v>
      </c>
      <c r="P188" s="28">
        <v>69.009999999999991</v>
      </c>
      <c r="Q188" s="28">
        <v>68.328000000000003</v>
      </c>
      <c r="R188" s="28">
        <v>68.451999999999998</v>
      </c>
      <c r="S188" s="28">
        <v>68.075999999999993</v>
      </c>
      <c r="T188" s="28">
        <v>67.900000000000006</v>
      </c>
      <c r="U188" s="28">
        <v>67.647999999999996</v>
      </c>
      <c r="V188" s="28">
        <v>67.647999999999996</v>
      </c>
      <c r="W188" s="28">
        <v>67.647999999999996</v>
      </c>
      <c r="X188" s="28">
        <v>67.334000000000003</v>
      </c>
      <c r="Y188" s="28">
        <v>67.47</v>
      </c>
      <c r="Z188" s="28">
        <v>67.92</v>
      </c>
      <c r="AA188" s="28">
        <v>67.614000000000004</v>
      </c>
      <c r="AB188" s="28">
        <v>66.584000000000003</v>
      </c>
      <c r="AC188" s="28">
        <v>66.584000000000003</v>
      </c>
      <c r="AD188" s="28">
        <v>66.584000000000003</v>
      </c>
      <c r="AE188" s="28">
        <v>66.760000000000005</v>
      </c>
      <c r="AF188" s="28">
        <v>67.515999999999991</v>
      </c>
      <c r="AG188" s="28">
        <v>67.977999999999994</v>
      </c>
      <c r="AH188" s="28">
        <v>68.343999999999994</v>
      </c>
      <c r="AI188" s="28">
        <v>68.135999999999996</v>
      </c>
      <c r="AJ188" s="28">
        <v>68.135999999999996</v>
      </c>
    </row>
    <row r="189" spans="3:36" ht="15.6" thickBot="1">
      <c r="C189" s="17" t="s">
        <v>391</v>
      </c>
      <c r="D189" s="17" t="s">
        <v>5</v>
      </c>
      <c r="E189" s="26">
        <v>20</v>
      </c>
      <c r="F189" s="28">
        <v>68.34</v>
      </c>
      <c r="G189" s="28">
        <v>68.34</v>
      </c>
      <c r="H189" s="28">
        <v>68.34</v>
      </c>
      <c r="I189" s="28">
        <v>68.34</v>
      </c>
      <c r="J189" s="28">
        <v>68.34</v>
      </c>
      <c r="K189" s="28">
        <v>68.798000000000002</v>
      </c>
      <c r="L189" s="28">
        <v>68.798000000000002</v>
      </c>
      <c r="M189" s="28">
        <v>69.198000000000008</v>
      </c>
      <c r="N189" s="28">
        <v>69.009999999999991</v>
      </c>
      <c r="O189" s="28">
        <v>69.009999999999991</v>
      </c>
      <c r="P189" s="28">
        <v>69.009999999999991</v>
      </c>
      <c r="Q189" s="28">
        <v>68.328000000000003</v>
      </c>
      <c r="R189" s="28">
        <v>68.451999999999998</v>
      </c>
      <c r="S189" s="28">
        <v>68.075999999999993</v>
      </c>
      <c r="T189" s="28">
        <v>67.900000000000006</v>
      </c>
      <c r="U189" s="28">
        <v>67.647999999999996</v>
      </c>
      <c r="V189" s="28">
        <v>67.647999999999996</v>
      </c>
      <c r="W189" s="28">
        <v>67.647999999999996</v>
      </c>
      <c r="X189" s="28">
        <v>67.334000000000003</v>
      </c>
      <c r="Y189" s="28">
        <v>67.47</v>
      </c>
      <c r="Z189" s="28">
        <v>67.92</v>
      </c>
      <c r="AA189" s="28">
        <v>67.614000000000004</v>
      </c>
      <c r="AB189" s="28">
        <v>66.584000000000003</v>
      </c>
      <c r="AC189" s="28">
        <v>66.584000000000003</v>
      </c>
      <c r="AD189" s="28">
        <v>66.584000000000003</v>
      </c>
      <c r="AE189" s="28">
        <v>66.760000000000005</v>
      </c>
      <c r="AF189" s="28">
        <v>67.515999999999991</v>
      </c>
      <c r="AG189" s="28">
        <v>67.977999999999994</v>
      </c>
      <c r="AH189" s="28">
        <v>68.343999999999994</v>
      </c>
      <c r="AI189" s="28">
        <v>68.135999999999996</v>
      </c>
      <c r="AJ189" s="28">
        <v>68.135999999999996</v>
      </c>
    </row>
    <row r="190" spans="3:36" ht="15.6" thickBot="1">
      <c r="C190" s="17" t="s">
        <v>392</v>
      </c>
      <c r="D190" s="17" t="s">
        <v>5</v>
      </c>
      <c r="E190" s="26">
        <v>20</v>
      </c>
      <c r="F190" s="28">
        <v>68.34</v>
      </c>
      <c r="G190" s="28">
        <v>68.34</v>
      </c>
      <c r="H190" s="28">
        <v>68.34</v>
      </c>
      <c r="I190" s="28">
        <v>68.34</v>
      </c>
      <c r="J190" s="28">
        <v>68.34</v>
      </c>
      <c r="K190" s="28">
        <v>68.798000000000002</v>
      </c>
      <c r="L190" s="28">
        <v>68.798000000000002</v>
      </c>
      <c r="M190" s="28">
        <v>69.198000000000008</v>
      </c>
      <c r="N190" s="28">
        <v>69.009999999999991</v>
      </c>
      <c r="O190" s="28">
        <v>69.009999999999991</v>
      </c>
      <c r="P190" s="28">
        <v>69.009999999999991</v>
      </c>
      <c r="Q190" s="28">
        <v>68.328000000000003</v>
      </c>
      <c r="R190" s="28">
        <v>68.451999999999998</v>
      </c>
      <c r="S190" s="28">
        <v>68.075999999999993</v>
      </c>
      <c r="T190" s="28">
        <v>67.900000000000006</v>
      </c>
      <c r="U190" s="28">
        <v>67.647999999999996</v>
      </c>
      <c r="V190" s="28">
        <v>67.647999999999996</v>
      </c>
      <c r="W190" s="28">
        <v>67.647999999999996</v>
      </c>
      <c r="X190" s="28">
        <v>67.334000000000003</v>
      </c>
      <c r="Y190" s="28">
        <v>67.47</v>
      </c>
      <c r="Z190" s="28">
        <v>67.92</v>
      </c>
      <c r="AA190" s="28">
        <v>67.614000000000004</v>
      </c>
      <c r="AB190" s="28">
        <v>66.584000000000003</v>
      </c>
      <c r="AC190" s="28">
        <v>66.584000000000003</v>
      </c>
      <c r="AD190" s="28">
        <v>66.584000000000003</v>
      </c>
      <c r="AE190" s="28">
        <v>66.760000000000005</v>
      </c>
      <c r="AF190" s="28">
        <v>67.515999999999991</v>
      </c>
      <c r="AG190" s="28">
        <v>67.977999999999994</v>
      </c>
      <c r="AH190" s="28">
        <v>68.343999999999994</v>
      </c>
      <c r="AI190" s="28">
        <v>68.135999999999996</v>
      </c>
      <c r="AJ190" s="28">
        <v>68.135999999999996</v>
      </c>
    </row>
    <row r="191" spans="3:36" ht="15.6" thickBot="1">
      <c r="C191" s="17" t="s">
        <v>393</v>
      </c>
      <c r="D191" s="17" t="s">
        <v>5</v>
      </c>
      <c r="E191" s="26">
        <v>20</v>
      </c>
      <c r="F191" s="28">
        <v>68.34</v>
      </c>
      <c r="G191" s="28">
        <v>68.34</v>
      </c>
      <c r="H191" s="28">
        <v>68.34</v>
      </c>
      <c r="I191" s="28">
        <v>68.34</v>
      </c>
      <c r="J191" s="28">
        <v>68.34</v>
      </c>
      <c r="K191" s="28">
        <v>68.798000000000002</v>
      </c>
      <c r="L191" s="28">
        <v>68.798000000000002</v>
      </c>
      <c r="M191" s="28">
        <v>69.198000000000008</v>
      </c>
      <c r="N191" s="28">
        <v>69.009999999999991</v>
      </c>
      <c r="O191" s="28">
        <v>69.009999999999991</v>
      </c>
      <c r="P191" s="28">
        <v>69.009999999999991</v>
      </c>
      <c r="Q191" s="28">
        <v>68.328000000000003</v>
      </c>
      <c r="R191" s="28">
        <v>68.451999999999998</v>
      </c>
      <c r="S191" s="28">
        <v>68.075999999999993</v>
      </c>
      <c r="T191" s="28">
        <v>67.900000000000006</v>
      </c>
      <c r="U191" s="28">
        <v>67.647999999999996</v>
      </c>
      <c r="V191" s="28">
        <v>67.647999999999996</v>
      </c>
      <c r="W191" s="28">
        <v>67.647999999999996</v>
      </c>
      <c r="X191" s="28">
        <v>67.334000000000003</v>
      </c>
      <c r="Y191" s="28">
        <v>67.47</v>
      </c>
      <c r="Z191" s="28">
        <v>67.92</v>
      </c>
      <c r="AA191" s="28">
        <v>67.614000000000004</v>
      </c>
      <c r="AB191" s="28">
        <v>66.584000000000003</v>
      </c>
      <c r="AC191" s="28">
        <v>66.584000000000003</v>
      </c>
      <c r="AD191" s="28">
        <v>66.584000000000003</v>
      </c>
      <c r="AE191" s="28">
        <v>66.760000000000005</v>
      </c>
      <c r="AF191" s="28">
        <v>67.515999999999991</v>
      </c>
      <c r="AG191" s="28">
        <v>67.977999999999994</v>
      </c>
      <c r="AH191" s="28">
        <v>68.343999999999994</v>
      </c>
      <c r="AI191" s="28">
        <v>68.135999999999996</v>
      </c>
      <c r="AJ191" s="28">
        <v>68.135999999999996</v>
      </c>
    </row>
    <row r="192" spans="3:36" ht="15.6" thickBot="1">
      <c r="C192" s="17" t="s">
        <v>394</v>
      </c>
      <c r="D192" s="17" t="s">
        <v>5</v>
      </c>
      <c r="E192" s="26">
        <v>10</v>
      </c>
      <c r="F192" s="28">
        <v>34.17</v>
      </c>
      <c r="G192" s="28">
        <v>34.17</v>
      </c>
      <c r="H192" s="28">
        <v>34.17</v>
      </c>
      <c r="I192" s="28">
        <v>34.17</v>
      </c>
      <c r="J192" s="28">
        <v>34.17</v>
      </c>
      <c r="K192" s="28">
        <v>34.399000000000001</v>
      </c>
      <c r="L192" s="28">
        <v>34.399000000000001</v>
      </c>
      <c r="M192" s="28">
        <v>34.599000000000004</v>
      </c>
      <c r="N192" s="28">
        <v>34.504999999999995</v>
      </c>
      <c r="O192" s="28">
        <v>34.504999999999995</v>
      </c>
      <c r="P192" s="28">
        <v>34.504999999999995</v>
      </c>
      <c r="Q192" s="28">
        <v>34.164000000000001</v>
      </c>
      <c r="R192" s="28">
        <v>34.225999999999999</v>
      </c>
      <c r="S192" s="28">
        <v>34.037999999999997</v>
      </c>
      <c r="T192" s="28">
        <v>33.950000000000003</v>
      </c>
      <c r="U192" s="28">
        <v>33.823999999999998</v>
      </c>
      <c r="V192" s="28">
        <v>33.823999999999998</v>
      </c>
      <c r="W192" s="28">
        <v>33.823999999999998</v>
      </c>
      <c r="X192" s="28">
        <v>33.667000000000002</v>
      </c>
      <c r="Y192" s="28">
        <v>33.734999999999999</v>
      </c>
      <c r="Z192" s="28">
        <v>33.96</v>
      </c>
      <c r="AA192" s="28">
        <v>33.807000000000002</v>
      </c>
      <c r="AB192" s="28">
        <v>33.292000000000002</v>
      </c>
      <c r="AC192" s="28">
        <v>33.292000000000002</v>
      </c>
      <c r="AD192" s="28">
        <v>33.292000000000002</v>
      </c>
      <c r="AE192" s="28">
        <v>33.380000000000003</v>
      </c>
      <c r="AF192" s="28">
        <v>33.757999999999996</v>
      </c>
      <c r="AG192" s="28">
        <v>33.988999999999997</v>
      </c>
      <c r="AH192" s="28">
        <v>34.171999999999997</v>
      </c>
      <c r="AI192" s="28">
        <v>34.067999999999998</v>
      </c>
      <c r="AJ192" s="28">
        <v>34.067999999999998</v>
      </c>
    </row>
    <row r="193" spans="3:36" ht="15.6" thickBot="1">
      <c r="C193" s="17" t="s">
        <v>732</v>
      </c>
      <c r="D193" s="17" t="s">
        <v>5</v>
      </c>
      <c r="E193" s="26">
        <v>10</v>
      </c>
      <c r="F193" s="28">
        <v>34.17</v>
      </c>
      <c r="G193" s="28">
        <v>34.17</v>
      </c>
      <c r="H193" s="28">
        <v>34.17</v>
      </c>
      <c r="I193" s="28">
        <v>34.17</v>
      </c>
      <c r="J193" s="28">
        <v>34.17</v>
      </c>
      <c r="K193" s="28">
        <v>34.399000000000001</v>
      </c>
      <c r="L193" s="28">
        <v>34.399000000000001</v>
      </c>
      <c r="M193" s="28">
        <v>34.599000000000004</v>
      </c>
      <c r="N193" s="28">
        <v>34.504999999999995</v>
      </c>
      <c r="O193" s="28">
        <v>34.504999999999995</v>
      </c>
      <c r="P193" s="28">
        <v>34.504999999999995</v>
      </c>
      <c r="Q193" s="28">
        <v>34.164000000000001</v>
      </c>
      <c r="R193" s="28">
        <v>34.225999999999999</v>
      </c>
      <c r="S193" s="28">
        <v>34.037999999999997</v>
      </c>
      <c r="T193" s="28">
        <v>33.950000000000003</v>
      </c>
      <c r="U193" s="28">
        <v>33.823999999999998</v>
      </c>
      <c r="V193" s="28">
        <v>33.823999999999998</v>
      </c>
      <c r="W193" s="28">
        <v>33.823999999999998</v>
      </c>
      <c r="X193" s="28">
        <v>33.667000000000002</v>
      </c>
      <c r="Y193" s="28">
        <v>33.734999999999999</v>
      </c>
      <c r="Z193" s="28">
        <v>33.96</v>
      </c>
      <c r="AA193" s="28">
        <v>33.807000000000002</v>
      </c>
      <c r="AB193" s="28">
        <v>33.292000000000002</v>
      </c>
      <c r="AC193" s="28">
        <v>33.292000000000002</v>
      </c>
      <c r="AD193" s="28">
        <v>33.292000000000002</v>
      </c>
      <c r="AE193" s="28">
        <v>33.380000000000003</v>
      </c>
      <c r="AF193" s="28">
        <v>33.757999999999996</v>
      </c>
      <c r="AG193" s="28">
        <v>33.988999999999997</v>
      </c>
      <c r="AH193" s="28">
        <v>34.171999999999997</v>
      </c>
      <c r="AI193" s="28">
        <v>34.067999999999998</v>
      </c>
      <c r="AJ193" s="28">
        <v>34.067999999999998</v>
      </c>
    </row>
    <row r="194" spans="3:36" ht="15.6" thickBot="1">
      <c r="C194" s="17" t="s">
        <v>395</v>
      </c>
      <c r="D194" s="17" t="s">
        <v>4</v>
      </c>
      <c r="E194" s="26">
        <v>20</v>
      </c>
      <c r="F194" s="28">
        <v>58.053999999999995</v>
      </c>
      <c r="G194" s="28">
        <v>58.053999999999995</v>
      </c>
      <c r="H194" s="28">
        <v>58.053999999999995</v>
      </c>
      <c r="I194" s="28">
        <v>58.053999999999995</v>
      </c>
      <c r="J194" s="28">
        <v>58.053999999999995</v>
      </c>
      <c r="K194" s="28">
        <v>58.887999999999998</v>
      </c>
      <c r="L194" s="28">
        <v>58.887999999999998</v>
      </c>
      <c r="M194" s="28">
        <v>59.063999999999993</v>
      </c>
      <c r="N194" s="28">
        <v>59.1</v>
      </c>
      <c r="O194" s="28">
        <v>59.1</v>
      </c>
      <c r="P194" s="28">
        <v>59.1</v>
      </c>
      <c r="Q194" s="28">
        <v>58.69</v>
      </c>
      <c r="R194" s="28">
        <v>58.583999999999996</v>
      </c>
      <c r="S194" s="28">
        <v>58.327999999999996</v>
      </c>
      <c r="T194" s="28">
        <v>58.272000000000006</v>
      </c>
      <c r="U194" s="28">
        <v>58.136000000000003</v>
      </c>
      <c r="V194" s="28">
        <v>58.136000000000003</v>
      </c>
      <c r="W194" s="28">
        <v>58.136000000000003</v>
      </c>
      <c r="X194" s="28">
        <v>58.002000000000002</v>
      </c>
      <c r="Y194" s="28">
        <v>58.053999999999995</v>
      </c>
      <c r="Z194" s="28">
        <v>57.926000000000002</v>
      </c>
      <c r="AA194" s="28">
        <v>57.77</v>
      </c>
      <c r="AB194" s="28">
        <v>56.942000000000007</v>
      </c>
      <c r="AC194" s="28">
        <v>56.942000000000007</v>
      </c>
      <c r="AD194" s="28">
        <v>56.942000000000007</v>
      </c>
      <c r="AE194" s="28">
        <v>56.879999999999995</v>
      </c>
      <c r="AF194" s="28">
        <v>56.902000000000001</v>
      </c>
      <c r="AG194" s="28">
        <v>57.186000000000007</v>
      </c>
      <c r="AH194" s="28">
        <v>57.015999999999998</v>
      </c>
      <c r="AI194" s="28">
        <v>56.992000000000004</v>
      </c>
      <c r="AJ194" s="28">
        <v>56.992000000000004</v>
      </c>
    </row>
    <row r="195" spans="3:36" ht="15.6" thickBot="1">
      <c r="C195" s="17" t="s">
        <v>396</v>
      </c>
      <c r="D195" s="17" t="s">
        <v>4</v>
      </c>
      <c r="E195" s="26">
        <v>20</v>
      </c>
      <c r="F195" s="28">
        <v>58.053999999999995</v>
      </c>
      <c r="G195" s="28">
        <v>58.053999999999995</v>
      </c>
      <c r="H195" s="28">
        <v>58.053999999999995</v>
      </c>
      <c r="I195" s="28">
        <v>58.053999999999995</v>
      </c>
      <c r="J195" s="28">
        <v>58.053999999999995</v>
      </c>
      <c r="K195" s="28">
        <v>58.887999999999998</v>
      </c>
      <c r="L195" s="28">
        <v>58.887999999999998</v>
      </c>
      <c r="M195" s="28">
        <v>59.063999999999993</v>
      </c>
      <c r="N195" s="28">
        <v>59.1</v>
      </c>
      <c r="O195" s="28">
        <v>59.1</v>
      </c>
      <c r="P195" s="28">
        <v>59.1</v>
      </c>
      <c r="Q195" s="28">
        <v>58.69</v>
      </c>
      <c r="R195" s="28">
        <v>58.583999999999996</v>
      </c>
      <c r="S195" s="28">
        <v>58.327999999999996</v>
      </c>
      <c r="T195" s="28">
        <v>58.272000000000006</v>
      </c>
      <c r="U195" s="28">
        <v>58.136000000000003</v>
      </c>
      <c r="V195" s="28">
        <v>58.136000000000003</v>
      </c>
      <c r="W195" s="28">
        <v>58.136000000000003</v>
      </c>
      <c r="X195" s="28">
        <v>58.002000000000002</v>
      </c>
      <c r="Y195" s="28">
        <v>58.053999999999995</v>
      </c>
      <c r="Z195" s="28">
        <v>57.926000000000002</v>
      </c>
      <c r="AA195" s="28">
        <v>57.77</v>
      </c>
      <c r="AB195" s="28">
        <v>56.942000000000007</v>
      </c>
      <c r="AC195" s="28">
        <v>56.942000000000007</v>
      </c>
      <c r="AD195" s="28">
        <v>56.942000000000007</v>
      </c>
      <c r="AE195" s="28">
        <v>56.879999999999995</v>
      </c>
      <c r="AF195" s="28">
        <v>56.902000000000001</v>
      </c>
      <c r="AG195" s="28">
        <v>57.186000000000007</v>
      </c>
      <c r="AH195" s="28">
        <v>57.015999999999998</v>
      </c>
      <c r="AI195" s="28">
        <v>56.992000000000004</v>
      </c>
      <c r="AJ195" s="28">
        <v>56.992000000000004</v>
      </c>
    </row>
    <row r="196" spans="3:36" ht="15.6" thickBot="1">
      <c r="C196" s="17" t="s">
        <v>743</v>
      </c>
      <c r="D196" s="17" t="s">
        <v>4</v>
      </c>
      <c r="E196" s="26">
        <v>10</v>
      </c>
      <c r="F196" s="28">
        <v>29.026999999999997</v>
      </c>
      <c r="G196" s="28">
        <v>29.026999999999997</v>
      </c>
      <c r="H196" s="28">
        <v>29.026999999999997</v>
      </c>
      <c r="I196" s="28">
        <v>29.026999999999997</v>
      </c>
      <c r="J196" s="28">
        <v>29.026999999999997</v>
      </c>
      <c r="K196" s="28">
        <v>29.443999999999999</v>
      </c>
      <c r="L196" s="28">
        <v>29.443999999999999</v>
      </c>
      <c r="M196" s="28">
        <v>29.531999999999996</v>
      </c>
      <c r="N196" s="28">
        <v>29.55</v>
      </c>
      <c r="O196" s="28">
        <v>29.55</v>
      </c>
      <c r="P196" s="28">
        <v>29.55</v>
      </c>
      <c r="Q196" s="28">
        <v>29.344999999999999</v>
      </c>
      <c r="R196" s="28">
        <v>29.291999999999998</v>
      </c>
      <c r="S196" s="28">
        <v>29.163999999999998</v>
      </c>
      <c r="T196" s="28">
        <v>29.136000000000003</v>
      </c>
      <c r="U196" s="28">
        <v>29.068000000000001</v>
      </c>
      <c r="V196" s="28">
        <v>29.068000000000001</v>
      </c>
      <c r="W196" s="28">
        <v>29.068000000000001</v>
      </c>
      <c r="X196" s="28">
        <v>29.001000000000001</v>
      </c>
      <c r="Y196" s="28">
        <v>29.026999999999997</v>
      </c>
      <c r="Z196" s="28">
        <v>28.963000000000001</v>
      </c>
      <c r="AA196" s="28">
        <v>28.885000000000002</v>
      </c>
      <c r="AB196" s="28">
        <v>28.471000000000004</v>
      </c>
      <c r="AC196" s="28">
        <v>28.471000000000004</v>
      </c>
      <c r="AD196" s="28">
        <v>28.471000000000004</v>
      </c>
      <c r="AE196" s="28">
        <v>28.439999999999998</v>
      </c>
      <c r="AF196" s="28">
        <v>28.451000000000001</v>
      </c>
      <c r="AG196" s="28">
        <v>28.593000000000004</v>
      </c>
      <c r="AH196" s="28">
        <v>28.507999999999999</v>
      </c>
      <c r="AI196" s="28">
        <v>28.496000000000002</v>
      </c>
      <c r="AJ196" s="28">
        <v>28.496000000000002</v>
      </c>
    </row>
    <row r="197" spans="3:36" ht="15.6" thickBot="1">
      <c r="C197" s="17" t="s">
        <v>767</v>
      </c>
      <c r="D197" s="17" t="s">
        <v>4</v>
      </c>
      <c r="E197" s="26">
        <v>10</v>
      </c>
      <c r="F197" s="28">
        <v>29.027000000000001</v>
      </c>
      <c r="G197" s="28">
        <v>29.027000000000001</v>
      </c>
      <c r="H197" s="28">
        <v>29.027000000000001</v>
      </c>
      <c r="I197" s="28">
        <v>29.027000000000001</v>
      </c>
      <c r="J197" s="28">
        <v>29.027000000000001</v>
      </c>
      <c r="K197" s="28">
        <v>29.443999999999999</v>
      </c>
      <c r="L197" s="28">
        <v>29.443999999999999</v>
      </c>
      <c r="M197" s="28">
        <v>29.532</v>
      </c>
      <c r="N197" s="28">
        <v>29.55</v>
      </c>
      <c r="O197" s="28">
        <v>29.55</v>
      </c>
      <c r="P197" s="28">
        <v>29.55</v>
      </c>
      <c r="Q197" s="28">
        <v>29.344999999999999</v>
      </c>
      <c r="R197" s="28">
        <v>29.292000000000002</v>
      </c>
      <c r="S197" s="28">
        <v>29.164000000000001</v>
      </c>
      <c r="T197" s="28">
        <v>29.135999999999999</v>
      </c>
      <c r="U197" s="28">
        <v>29.068000000000001</v>
      </c>
      <c r="V197" s="28">
        <v>29.068000000000001</v>
      </c>
      <c r="W197" s="28">
        <v>29.068000000000001</v>
      </c>
      <c r="X197" s="28">
        <v>29.001000000000001</v>
      </c>
      <c r="Y197" s="28">
        <v>29.027000000000001</v>
      </c>
      <c r="Z197" s="28">
        <v>28.963000000000001</v>
      </c>
      <c r="AA197" s="28">
        <v>28.885000000000002</v>
      </c>
      <c r="AB197" s="28">
        <v>28.471</v>
      </c>
      <c r="AC197" s="28">
        <v>28.471</v>
      </c>
      <c r="AD197" s="28">
        <v>28.471</v>
      </c>
      <c r="AE197" s="28">
        <v>28.44</v>
      </c>
      <c r="AF197" s="28">
        <v>28.451000000000001</v>
      </c>
      <c r="AG197" s="28">
        <v>28.593</v>
      </c>
      <c r="AH197" s="28">
        <v>28.507999999999999</v>
      </c>
      <c r="AI197" s="28">
        <v>28.495999999999999</v>
      </c>
      <c r="AJ197" s="28">
        <v>28.495999999999999</v>
      </c>
    </row>
    <row r="198" spans="3:36" ht="15.6" thickBot="1">
      <c r="C198" s="17" t="s">
        <v>768</v>
      </c>
      <c r="D198" s="17" t="s">
        <v>5</v>
      </c>
      <c r="E198" s="26">
        <v>10</v>
      </c>
      <c r="F198" s="28">
        <v>34.17</v>
      </c>
      <c r="G198" s="28">
        <v>34.17</v>
      </c>
      <c r="H198" s="28">
        <v>34.17</v>
      </c>
      <c r="I198" s="28">
        <v>34.17</v>
      </c>
      <c r="J198" s="28">
        <v>34.17</v>
      </c>
      <c r="K198" s="28">
        <v>34.399000000000001</v>
      </c>
      <c r="L198" s="28">
        <v>34.399000000000001</v>
      </c>
      <c r="M198" s="28">
        <v>34.598999999999997</v>
      </c>
      <c r="N198" s="28">
        <v>34.505000000000003</v>
      </c>
      <c r="O198" s="28">
        <v>34.505000000000003</v>
      </c>
      <c r="P198" s="28">
        <v>34.505000000000003</v>
      </c>
      <c r="Q198" s="28">
        <v>34.164000000000001</v>
      </c>
      <c r="R198" s="28">
        <v>34.225999999999999</v>
      </c>
      <c r="S198" s="28">
        <v>34.037999999999997</v>
      </c>
      <c r="T198" s="28">
        <v>33.950000000000003</v>
      </c>
      <c r="U198" s="28">
        <v>33.823999999999998</v>
      </c>
      <c r="V198" s="28">
        <v>33.823999999999998</v>
      </c>
      <c r="W198" s="28">
        <v>33.823999999999998</v>
      </c>
      <c r="X198" s="28">
        <v>33.667000000000002</v>
      </c>
      <c r="Y198" s="28">
        <v>33.734999999999999</v>
      </c>
      <c r="Z198" s="28">
        <v>33.96</v>
      </c>
      <c r="AA198" s="28">
        <v>33.807000000000002</v>
      </c>
      <c r="AB198" s="28">
        <v>33.292000000000002</v>
      </c>
      <c r="AC198" s="28">
        <v>33.292000000000002</v>
      </c>
      <c r="AD198" s="28">
        <v>33.292000000000002</v>
      </c>
      <c r="AE198" s="28">
        <v>33.380000000000003</v>
      </c>
      <c r="AF198" s="28">
        <v>33.758000000000003</v>
      </c>
      <c r="AG198" s="28">
        <v>33.988999999999997</v>
      </c>
      <c r="AH198" s="28">
        <v>34.171999999999997</v>
      </c>
      <c r="AI198" s="28">
        <v>34.067999999999998</v>
      </c>
      <c r="AJ198" s="28">
        <v>34.067999999999998</v>
      </c>
    </row>
    <row r="199" spans="3:36" ht="15.6" thickBot="1">
      <c r="C199" s="17" t="s">
        <v>623</v>
      </c>
      <c r="D199" s="17" t="s">
        <v>4</v>
      </c>
      <c r="E199" s="26">
        <v>50</v>
      </c>
      <c r="F199" s="28">
        <v>145.13499999999999</v>
      </c>
      <c r="G199" s="28">
        <v>145.13499999999999</v>
      </c>
      <c r="H199" s="28">
        <v>145.13499999999999</v>
      </c>
      <c r="I199" s="28">
        <v>145.13499999999999</v>
      </c>
      <c r="J199" s="28">
        <v>145.13499999999999</v>
      </c>
      <c r="K199" s="28">
        <v>147.22</v>
      </c>
      <c r="L199" s="28">
        <v>147.22</v>
      </c>
      <c r="M199" s="28">
        <v>147.66</v>
      </c>
      <c r="N199" s="28">
        <v>147.75</v>
      </c>
      <c r="O199" s="28">
        <v>147.75</v>
      </c>
      <c r="P199" s="28">
        <v>147.75</v>
      </c>
      <c r="Q199" s="28">
        <v>146.72499999999999</v>
      </c>
      <c r="R199" s="28">
        <v>146.46</v>
      </c>
      <c r="S199" s="28">
        <v>145.82</v>
      </c>
      <c r="T199" s="28">
        <v>145.68</v>
      </c>
      <c r="U199" s="28">
        <v>145.34</v>
      </c>
      <c r="V199" s="28">
        <v>145.34</v>
      </c>
      <c r="W199" s="28">
        <v>145.34</v>
      </c>
      <c r="X199" s="28">
        <v>145.005</v>
      </c>
      <c r="Y199" s="28">
        <v>145.13499999999999</v>
      </c>
      <c r="Z199" s="28">
        <v>144.815</v>
      </c>
      <c r="AA199" s="28">
        <v>144.42500000000001</v>
      </c>
      <c r="AB199" s="28">
        <v>142.35499999999999</v>
      </c>
      <c r="AC199" s="28">
        <v>142.35499999999999</v>
      </c>
      <c r="AD199" s="28">
        <v>142.35499999999999</v>
      </c>
      <c r="AE199" s="28">
        <v>142.19999999999999</v>
      </c>
      <c r="AF199" s="28">
        <v>142.255</v>
      </c>
      <c r="AG199" s="28">
        <v>142.965</v>
      </c>
      <c r="AH199" s="28">
        <v>142.54</v>
      </c>
      <c r="AI199" s="28">
        <v>142.47999999999999</v>
      </c>
      <c r="AJ199" s="28">
        <v>142.47999999999999</v>
      </c>
    </row>
    <row r="200" spans="3:36" ht="15.6" thickBot="1">
      <c r="C200" s="17" t="s">
        <v>624</v>
      </c>
      <c r="D200" s="17" t="s">
        <v>4</v>
      </c>
      <c r="E200" s="26">
        <v>50</v>
      </c>
      <c r="F200" s="28">
        <v>145.13499999999999</v>
      </c>
      <c r="G200" s="28">
        <v>145.13499999999999</v>
      </c>
      <c r="H200" s="28">
        <v>145.13499999999999</v>
      </c>
      <c r="I200" s="28">
        <v>145.13499999999999</v>
      </c>
      <c r="J200" s="28">
        <v>145.13499999999999</v>
      </c>
      <c r="K200" s="28">
        <v>147.22</v>
      </c>
      <c r="L200" s="28">
        <v>147.22</v>
      </c>
      <c r="M200" s="28">
        <v>147.66</v>
      </c>
      <c r="N200" s="28">
        <v>147.75</v>
      </c>
      <c r="O200" s="28">
        <v>147.75</v>
      </c>
      <c r="P200" s="28">
        <v>147.75</v>
      </c>
      <c r="Q200" s="28">
        <v>146.72499999999999</v>
      </c>
      <c r="R200" s="28">
        <v>146.46</v>
      </c>
      <c r="S200" s="28">
        <v>145.82</v>
      </c>
      <c r="T200" s="28">
        <v>145.68</v>
      </c>
      <c r="U200" s="28">
        <v>145.34</v>
      </c>
      <c r="V200" s="28">
        <v>145.34</v>
      </c>
      <c r="W200" s="28">
        <v>145.34</v>
      </c>
      <c r="X200" s="28">
        <v>145.005</v>
      </c>
      <c r="Y200" s="28">
        <v>145.13499999999999</v>
      </c>
      <c r="Z200" s="28">
        <v>144.815</v>
      </c>
      <c r="AA200" s="28">
        <v>144.42500000000001</v>
      </c>
      <c r="AB200" s="28">
        <v>142.35499999999999</v>
      </c>
      <c r="AC200" s="28">
        <v>142.35499999999999</v>
      </c>
      <c r="AD200" s="28">
        <v>142.35499999999999</v>
      </c>
      <c r="AE200" s="28">
        <v>142.19999999999999</v>
      </c>
      <c r="AF200" s="28">
        <v>142.255</v>
      </c>
      <c r="AG200" s="28">
        <v>142.965</v>
      </c>
      <c r="AH200" s="28">
        <v>142.54</v>
      </c>
      <c r="AI200" s="28">
        <v>142.47999999999999</v>
      </c>
      <c r="AJ200" s="28">
        <v>142.47999999999999</v>
      </c>
    </row>
    <row r="201" spans="3:36" ht="15.6" thickBot="1">
      <c r="C201" s="17" t="s">
        <v>625</v>
      </c>
      <c r="D201" s="17" t="s">
        <v>4</v>
      </c>
      <c r="E201" s="26">
        <v>10</v>
      </c>
      <c r="F201" s="28">
        <v>29.027000000000001</v>
      </c>
      <c r="G201" s="28">
        <v>29.027000000000001</v>
      </c>
      <c r="H201" s="28">
        <v>29.027000000000001</v>
      </c>
      <c r="I201" s="28">
        <v>29.027000000000001</v>
      </c>
      <c r="J201" s="28">
        <v>29.027000000000001</v>
      </c>
      <c r="K201" s="28">
        <v>29.443999999999999</v>
      </c>
      <c r="L201" s="28">
        <v>29.443999999999999</v>
      </c>
      <c r="M201" s="28">
        <v>29.532</v>
      </c>
      <c r="N201" s="28">
        <v>29.55</v>
      </c>
      <c r="O201" s="28">
        <v>29.55</v>
      </c>
      <c r="P201" s="28">
        <v>29.55</v>
      </c>
      <c r="Q201" s="28">
        <v>29.344999999999999</v>
      </c>
      <c r="R201" s="28">
        <v>29.292000000000002</v>
      </c>
      <c r="S201" s="28">
        <v>29.164000000000001</v>
      </c>
      <c r="T201" s="28">
        <v>29.135999999999999</v>
      </c>
      <c r="U201" s="28">
        <v>29.068000000000001</v>
      </c>
      <c r="V201" s="28">
        <v>29.068000000000001</v>
      </c>
      <c r="W201" s="28">
        <v>29.068000000000001</v>
      </c>
      <c r="X201" s="28">
        <v>29.001000000000001</v>
      </c>
      <c r="Y201" s="28">
        <v>29.027000000000001</v>
      </c>
      <c r="Z201" s="28">
        <v>28.963000000000001</v>
      </c>
      <c r="AA201" s="28">
        <v>28.885000000000002</v>
      </c>
      <c r="AB201" s="28">
        <v>28.471</v>
      </c>
      <c r="AC201" s="28">
        <v>28.471</v>
      </c>
      <c r="AD201" s="28">
        <v>28.471</v>
      </c>
      <c r="AE201" s="28">
        <v>28.44</v>
      </c>
      <c r="AF201" s="28">
        <v>28.451000000000001</v>
      </c>
      <c r="AG201" s="28">
        <v>28.593</v>
      </c>
      <c r="AH201" s="28">
        <v>28.507999999999999</v>
      </c>
      <c r="AI201" s="28">
        <v>28.495999999999999</v>
      </c>
      <c r="AJ201" s="28">
        <v>28.495999999999999</v>
      </c>
    </row>
    <row r="202" spans="3:36" ht="15.6" thickBot="1">
      <c r="C202" s="17" t="s">
        <v>652</v>
      </c>
      <c r="D202" s="17" t="s">
        <v>102</v>
      </c>
      <c r="E202" s="26">
        <v>50</v>
      </c>
      <c r="F202" s="28">
        <v>50</v>
      </c>
      <c r="G202" s="28">
        <v>50</v>
      </c>
      <c r="H202" s="28">
        <v>50</v>
      </c>
      <c r="I202" s="28">
        <v>50</v>
      </c>
      <c r="J202" s="28">
        <v>50</v>
      </c>
      <c r="K202" s="28">
        <v>50</v>
      </c>
      <c r="L202" s="28">
        <v>50</v>
      </c>
      <c r="M202" s="28">
        <v>50</v>
      </c>
      <c r="N202" s="28">
        <v>50</v>
      </c>
      <c r="O202" s="28">
        <v>50</v>
      </c>
      <c r="P202" s="28">
        <v>50</v>
      </c>
      <c r="Q202" s="28">
        <v>50</v>
      </c>
      <c r="R202" s="28">
        <v>50</v>
      </c>
      <c r="S202" s="28">
        <v>50</v>
      </c>
      <c r="T202" s="28">
        <v>50</v>
      </c>
      <c r="U202" s="28">
        <v>50</v>
      </c>
      <c r="V202" s="28">
        <v>50</v>
      </c>
      <c r="W202" s="28">
        <v>50</v>
      </c>
      <c r="X202" s="28">
        <v>50</v>
      </c>
      <c r="Y202" s="28">
        <v>50</v>
      </c>
      <c r="Z202" s="28">
        <v>50</v>
      </c>
      <c r="AA202" s="28">
        <v>50</v>
      </c>
      <c r="AB202" s="28">
        <v>50</v>
      </c>
      <c r="AC202" s="28">
        <v>50</v>
      </c>
      <c r="AD202" s="28">
        <v>50</v>
      </c>
      <c r="AE202" s="28">
        <v>50</v>
      </c>
      <c r="AF202" s="28">
        <v>50</v>
      </c>
      <c r="AG202" s="28">
        <v>50</v>
      </c>
      <c r="AH202" s="28">
        <v>50</v>
      </c>
      <c r="AI202" s="28">
        <v>50</v>
      </c>
      <c r="AJ202" s="28">
        <v>50</v>
      </c>
    </row>
    <row r="203" spans="3:36" ht="15.6" thickBot="1">
      <c r="C203" s="17" t="s">
        <v>667</v>
      </c>
      <c r="D203" s="17" t="s">
        <v>102</v>
      </c>
      <c r="E203" s="26">
        <v>50</v>
      </c>
      <c r="F203" s="28">
        <v>50</v>
      </c>
      <c r="G203" s="28">
        <v>50</v>
      </c>
      <c r="H203" s="28">
        <v>50</v>
      </c>
      <c r="I203" s="28">
        <v>50</v>
      </c>
      <c r="J203" s="28">
        <v>50</v>
      </c>
      <c r="K203" s="28">
        <v>50</v>
      </c>
      <c r="L203" s="28">
        <v>50</v>
      </c>
      <c r="M203" s="28">
        <v>50</v>
      </c>
      <c r="N203" s="28">
        <v>50</v>
      </c>
      <c r="O203" s="28">
        <v>50</v>
      </c>
      <c r="P203" s="28">
        <v>50</v>
      </c>
      <c r="Q203" s="28">
        <v>50</v>
      </c>
      <c r="R203" s="28">
        <v>50</v>
      </c>
      <c r="S203" s="28">
        <v>50</v>
      </c>
      <c r="T203" s="28">
        <v>50</v>
      </c>
      <c r="U203" s="28">
        <v>50</v>
      </c>
      <c r="V203" s="28">
        <v>50</v>
      </c>
      <c r="W203" s="28">
        <v>50</v>
      </c>
      <c r="X203" s="28">
        <v>50</v>
      </c>
      <c r="Y203" s="28">
        <v>50</v>
      </c>
      <c r="Z203" s="28">
        <v>50</v>
      </c>
      <c r="AA203" s="28">
        <v>50</v>
      </c>
      <c r="AB203" s="28">
        <v>50</v>
      </c>
      <c r="AC203" s="28">
        <v>50</v>
      </c>
      <c r="AD203" s="28">
        <v>50</v>
      </c>
      <c r="AE203" s="28">
        <v>50</v>
      </c>
      <c r="AF203" s="28">
        <v>50</v>
      </c>
      <c r="AG203" s="28">
        <v>50</v>
      </c>
      <c r="AH203" s="28">
        <v>50</v>
      </c>
      <c r="AI203" s="28">
        <v>50</v>
      </c>
      <c r="AJ203" s="28">
        <v>50</v>
      </c>
    </row>
    <row r="204" spans="3:36" ht="15.6" thickBot="1">
      <c r="C204" s="17" t="s">
        <v>677</v>
      </c>
      <c r="D204" s="17" t="s">
        <v>102</v>
      </c>
      <c r="E204" s="26">
        <v>50</v>
      </c>
      <c r="F204" s="28">
        <v>50</v>
      </c>
      <c r="G204" s="28">
        <v>50</v>
      </c>
      <c r="H204" s="28">
        <v>50</v>
      </c>
      <c r="I204" s="28">
        <v>50</v>
      </c>
      <c r="J204" s="28">
        <v>50</v>
      </c>
      <c r="K204" s="28">
        <v>50</v>
      </c>
      <c r="L204" s="28">
        <v>50</v>
      </c>
      <c r="M204" s="28">
        <v>50</v>
      </c>
      <c r="N204" s="28">
        <v>50</v>
      </c>
      <c r="O204" s="28">
        <v>50</v>
      </c>
      <c r="P204" s="28">
        <v>50</v>
      </c>
      <c r="Q204" s="28">
        <v>50</v>
      </c>
      <c r="R204" s="28">
        <v>50</v>
      </c>
      <c r="S204" s="28">
        <v>50</v>
      </c>
      <c r="T204" s="28">
        <v>50</v>
      </c>
      <c r="U204" s="28">
        <v>50</v>
      </c>
      <c r="V204" s="28">
        <v>50</v>
      </c>
      <c r="W204" s="28">
        <v>50</v>
      </c>
      <c r="X204" s="28">
        <v>50</v>
      </c>
      <c r="Y204" s="28">
        <v>50</v>
      </c>
      <c r="Z204" s="28">
        <v>50</v>
      </c>
      <c r="AA204" s="28">
        <v>50</v>
      </c>
      <c r="AB204" s="28">
        <v>50</v>
      </c>
      <c r="AC204" s="28">
        <v>50</v>
      </c>
      <c r="AD204" s="28">
        <v>50</v>
      </c>
      <c r="AE204" s="28">
        <v>50</v>
      </c>
      <c r="AF204" s="28">
        <v>50</v>
      </c>
      <c r="AG204" s="28">
        <v>50</v>
      </c>
      <c r="AH204" s="28">
        <v>50</v>
      </c>
      <c r="AI204" s="28">
        <v>50</v>
      </c>
      <c r="AJ204" s="28">
        <v>50</v>
      </c>
    </row>
    <row r="205" spans="3:36" ht="15.6" thickBot="1">
      <c r="C205" s="17" t="s">
        <v>741</v>
      </c>
      <c r="D205" s="17" t="s">
        <v>102</v>
      </c>
      <c r="E205" s="26">
        <v>50</v>
      </c>
      <c r="F205" s="28">
        <v>50</v>
      </c>
      <c r="G205" s="28">
        <v>50</v>
      </c>
      <c r="H205" s="28">
        <v>50</v>
      </c>
      <c r="I205" s="28">
        <v>50</v>
      </c>
      <c r="J205" s="28">
        <v>50</v>
      </c>
      <c r="K205" s="28">
        <v>50</v>
      </c>
      <c r="L205" s="28">
        <v>50</v>
      </c>
      <c r="M205" s="28">
        <v>50</v>
      </c>
      <c r="N205" s="28">
        <v>50</v>
      </c>
      <c r="O205" s="28">
        <v>50</v>
      </c>
      <c r="P205" s="28">
        <v>50</v>
      </c>
      <c r="Q205" s="28">
        <v>50</v>
      </c>
      <c r="R205" s="28">
        <v>50</v>
      </c>
      <c r="S205" s="28">
        <v>50</v>
      </c>
      <c r="T205" s="28">
        <v>50</v>
      </c>
      <c r="U205" s="28">
        <v>50</v>
      </c>
      <c r="V205" s="28">
        <v>50</v>
      </c>
      <c r="W205" s="28">
        <v>50</v>
      </c>
      <c r="X205" s="28">
        <v>50</v>
      </c>
      <c r="Y205" s="28">
        <v>50</v>
      </c>
      <c r="Z205" s="28">
        <v>50</v>
      </c>
      <c r="AA205" s="28">
        <v>50</v>
      </c>
      <c r="AB205" s="28">
        <v>50</v>
      </c>
      <c r="AC205" s="28">
        <v>50</v>
      </c>
      <c r="AD205" s="28">
        <v>50</v>
      </c>
      <c r="AE205" s="28">
        <v>50</v>
      </c>
      <c r="AF205" s="28">
        <v>50</v>
      </c>
      <c r="AG205" s="28">
        <v>50</v>
      </c>
      <c r="AH205" s="28">
        <v>50</v>
      </c>
      <c r="AI205" s="28">
        <v>50</v>
      </c>
      <c r="AJ205" s="28">
        <v>50</v>
      </c>
    </row>
    <row r="206" spans="3:36" ht="15.6" thickBot="1">
      <c r="C206" s="17" t="s">
        <v>749</v>
      </c>
      <c r="D206" s="17" t="s">
        <v>102</v>
      </c>
      <c r="E206" s="26">
        <v>50</v>
      </c>
      <c r="F206" s="28">
        <v>50</v>
      </c>
      <c r="G206" s="28">
        <v>50</v>
      </c>
      <c r="H206" s="28">
        <v>50</v>
      </c>
      <c r="I206" s="28">
        <v>50</v>
      </c>
      <c r="J206" s="28">
        <v>50</v>
      </c>
      <c r="K206" s="28">
        <v>50</v>
      </c>
      <c r="L206" s="28">
        <v>50</v>
      </c>
      <c r="M206" s="28">
        <v>50</v>
      </c>
      <c r="N206" s="28">
        <v>50</v>
      </c>
      <c r="O206" s="28">
        <v>50</v>
      </c>
      <c r="P206" s="28">
        <v>50</v>
      </c>
      <c r="Q206" s="28">
        <v>50</v>
      </c>
      <c r="R206" s="28">
        <v>50</v>
      </c>
      <c r="S206" s="28">
        <v>50</v>
      </c>
      <c r="T206" s="28">
        <v>50</v>
      </c>
      <c r="U206" s="28">
        <v>50</v>
      </c>
      <c r="V206" s="28">
        <v>50</v>
      </c>
      <c r="W206" s="28">
        <v>50</v>
      </c>
      <c r="X206" s="28">
        <v>50</v>
      </c>
      <c r="Y206" s="28">
        <v>50</v>
      </c>
      <c r="Z206" s="28">
        <v>50</v>
      </c>
      <c r="AA206" s="28">
        <v>50</v>
      </c>
      <c r="AB206" s="28">
        <v>50</v>
      </c>
      <c r="AC206" s="28">
        <v>50</v>
      </c>
      <c r="AD206" s="28">
        <v>50</v>
      </c>
      <c r="AE206" s="28">
        <v>50</v>
      </c>
      <c r="AF206" s="28">
        <v>50</v>
      </c>
      <c r="AG206" s="28">
        <v>50</v>
      </c>
      <c r="AH206" s="28">
        <v>50</v>
      </c>
      <c r="AI206" s="28">
        <v>50</v>
      </c>
      <c r="AJ206" s="28">
        <v>50</v>
      </c>
    </row>
    <row r="207" spans="3:36" ht="15.6" thickBot="1">
      <c r="C207" s="17" t="s">
        <v>397</v>
      </c>
      <c r="D207" s="17" t="s">
        <v>4</v>
      </c>
      <c r="E207" s="26">
        <v>100</v>
      </c>
      <c r="F207" s="28">
        <v>290.27</v>
      </c>
      <c r="G207" s="28">
        <v>290.27</v>
      </c>
      <c r="H207" s="28">
        <v>290.27</v>
      </c>
      <c r="I207" s="28">
        <v>290.27</v>
      </c>
      <c r="J207" s="28">
        <v>290.27</v>
      </c>
      <c r="K207" s="28">
        <v>294.44</v>
      </c>
      <c r="L207" s="28">
        <v>294.44</v>
      </c>
      <c r="M207" s="28">
        <v>295.32</v>
      </c>
      <c r="N207" s="28">
        <v>295.5</v>
      </c>
      <c r="O207" s="28">
        <v>295.5</v>
      </c>
      <c r="P207" s="28">
        <v>295.5</v>
      </c>
      <c r="Q207" s="28">
        <v>293.45</v>
      </c>
      <c r="R207" s="28">
        <v>292.91999999999996</v>
      </c>
      <c r="S207" s="28">
        <v>291.64</v>
      </c>
      <c r="T207" s="28">
        <v>291.36</v>
      </c>
      <c r="U207" s="28">
        <v>290.68</v>
      </c>
      <c r="V207" s="28">
        <v>290.68</v>
      </c>
      <c r="W207" s="28">
        <v>290.68</v>
      </c>
      <c r="X207" s="28">
        <v>290.01</v>
      </c>
      <c r="Y207" s="28">
        <v>290.27</v>
      </c>
      <c r="Z207" s="28">
        <v>289.63</v>
      </c>
      <c r="AA207" s="28">
        <v>288.85000000000002</v>
      </c>
      <c r="AB207" s="28">
        <v>284.71000000000004</v>
      </c>
      <c r="AC207" s="28">
        <v>284.71000000000004</v>
      </c>
      <c r="AD207" s="28">
        <v>284.71000000000004</v>
      </c>
      <c r="AE207" s="28">
        <v>284.39999999999998</v>
      </c>
      <c r="AF207" s="28">
        <v>284.51</v>
      </c>
      <c r="AG207" s="28">
        <v>285.93</v>
      </c>
      <c r="AH207" s="28">
        <v>285.08</v>
      </c>
      <c r="AI207" s="28">
        <v>284.96000000000004</v>
      </c>
      <c r="AJ207" s="28">
        <v>284.96000000000004</v>
      </c>
    </row>
    <row r="208" spans="3:36" ht="15.6" thickBot="1">
      <c r="C208" s="17" t="s">
        <v>398</v>
      </c>
      <c r="D208" s="17" t="s">
        <v>4</v>
      </c>
      <c r="E208" s="26">
        <v>10</v>
      </c>
      <c r="F208" s="28">
        <v>29.026999999999997</v>
      </c>
      <c r="G208" s="28">
        <v>29.026999999999997</v>
      </c>
      <c r="H208" s="28">
        <v>29.026999999999997</v>
      </c>
      <c r="I208" s="28">
        <v>29.026999999999997</v>
      </c>
      <c r="J208" s="28">
        <v>29.026999999999997</v>
      </c>
      <c r="K208" s="28">
        <v>29.443999999999999</v>
      </c>
      <c r="L208" s="28">
        <v>29.443999999999999</v>
      </c>
      <c r="M208" s="28">
        <v>29.531999999999996</v>
      </c>
      <c r="N208" s="28">
        <v>29.55</v>
      </c>
      <c r="O208" s="28">
        <v>29.55</v>
      </c>
      <c r="P208" s="28">
        <v>29.55</v>
      </c>
      <c r="Q208" s="28">
        <v>29.344999999999999</v>
      </c>
      <c r="R208" s="28">
        <v>29.291999999999998</v>
      </c>
      <c r="S208" s="28">
        <v>29.163999999999998</v>
      </c>
      <c r="T208" s="28">
        <v>29.136000000000003</v>
      </c>
      <c r="U208" s="28">
        <v>29.068000000000001</v>
      </c>
      <c r="V208" s="28">
        <v>29.068000000000001</v>
      </c>
      <c r="W208" s="28">
        <v>29.068000000000001</v>
      </c>
      <c r="X208" s="28">
        <v>29.001000000000001</v>
      </c>
      <c r="Y208" s="28">
        <v>29.026999999999997</v>
      </c>
      <c r="Z208" s="28">
        <v>28.963000000000001</v>
      </c>
      <c r="AA208" s="28">
        <v>28.885000000000002</v>
      </c>
      <c r="AB208" s="28">
        <v>28.471000000000004</v>
      </c>
      <c r="AC208" s="28">
        <v>28.471000000000004</v>
      </c>
      <c r="AD208" s="28">
        <v>28.471000000000004</v>
      </c>
      <c r="AE208" s="28">
        <v>28.439999999999998</v>
      </c>
      <c r="AF208" s="28">
        <v>28.451000000000001</v>
      </c>
      <c r="AG208" s="28">
        <v>28.593000000000004</v>
      </c>
      <c r="AH208" s="28">
        <v>28.507999999999999</v>
      </c>
      <c r="AI208" s="28">
        <v>28.496000000000002</v>
      </c>
      <c r="AJ208" s="28">
        <v>28.496000000000002</v>
      </c>
    </row>
    <row r="209" spans="3:36" ht="15.6" thickBot="1">
      <c r="C209" s="17" t="s">
        <v>399</v>
      </c>
      <c r="D209" s="17" t="s">
        <v>5</v>
      </c>
      <c r="E209" s="26">
        <v>5000</v>
      </c>
      <c r="F209" s="28">
        <v>17085</v>
      </c>
      <c r="G209" s="28">
        <v>17085</v>
      </c>
      <c r="H209" s="28">
        <v>17085</v>
      </c>
      <c r="I209" s="28">
        <v>17085</v>
      </c>
      <c r="J209" s="28">
        <v>17085</v>
      </c>
      <c r="K209" s="28">
        <v>17199.5</v>
      </c>
      <c r="L209" s="28">
        <v>17199.5</v>
      </c>
      <c r="M209" s="28">
        <v>17299.5</v>
      </c>
      <c r="N209" s="28">
        <v>17252.5</v>
      </c>
      <c r="O209" s="28">
        <v>17252.5</v>
      </c>
      <c r="P209" s="28">
        <v>17252.5</v>
      </c>
      <c r="Q209" s="28">
        <v>17082</v>
      </c>
      <c r="R209" s="28">
        <v>17113</v>
      </c>
      <c r="S209" s="28">
        <v>17019</v>
      </c>
      <c r="T209" s="28">
        <v>16975</v>
      </c>
      <c r="U209" s="28">
        <v>16912</v>
      </c>
      <c r="V209" s="28">
        <v>16912</v>
      </c>
      <c r="W209" s="28">
        <v>16912</v>
      </c>
      <c r="X209" s="28">
        <v>16833.5</v>
      </c>
      <c r="Y209" s="28">
        <v>16867.5</v>
      </c>
      <c r="Z209" s="28">
        <v>16980</v>
      </c>
      <c r="AA209" s="28">
        <v>16903.5</v>
      </c>
      <c r="AB209" s="28">
        <v>16646</v>
      </c>
      <c r="AC209" s="28">
        <v>16646</v>
      </c>
      <c r="AD209" s="28">
        <v>16646</v>
      </c>
      <c r="AE209" s="28">
        <v>16690</v>
      </c>
      <c r="AF209" s="28">
        <v>16879</v>
      </c>
      <c r="AG209" s="28">
        <v>16994.5</v>
      </c>
      <c r="AH209" s="28">
        <v>17086</v>
      </c>
      <c r="AI209" s="28">
        <v>17034</v>
      </c>
      <c r="AJ209" s="28">
        <v>17034</v>
      </c>
    </row>
    <row r="210" spans="3:36" ht="15.6" thickBot="1">
      <c r="C210" s="17" t="s">
        <v>400</v>
      </c>
      <c r="D210" s="17" t="s">
        <v>4</v>
      </c>
      <c r="E210" s="26">
        <v>5000</v>
      </c>
      <c r="F210" s="28">
        <v>14513.5</v>
      </c>
      <c r="G210" s="28">
        <v>14513.5</v>
      </c>
      <c r="H210" s="28">
        <v>14513.5</v>
      </c>
      <c r="I210" s="28">
        <v>14513.5</v>
      </c>
      <c r="J210" s="28">
        <v>14513.5</v>
      </c>
      <c r="K210" s="28">
        <v>14722</v>
      </c>
      <c r="L210" s="28">
        <v>14722</v>
      </c>
      <c r="M210" s="28">
        <v>14766</v>
      </c>
      <c r="N210" s="28">
        <v>14775</v>
      </c>
      <c r="O210" s="28">
        <v>14775</v>
      </c>
      <c r="P210" s="28">
        <v>14775</v>
      </c>
      <c r="Q210" s="28">
        <v>14672.5</v>
      </c>
      <c r="R210" s="28">
        <v>14645.999999999998</v>
      </c>
      <c r="S210" s="28">
        <v>14582</v>
      </c>
      <c r="T210" s="28">
        <v>14568.000000000002</v>
      </c>
      <c r="U210" s="28">
        <v>14534</v>
      </c>
      <c r="V210" s="28">
        <v>14534</v>
      </c>
      <c r="W210" s="28">
        <v>14534</v>
      </c>
      <c r="X210" s="28">
        <v>14500.5</v>
      </c>
      <c r="Y210" s="28">
        <v>14513.5</v>
      </c>
      <c r="Z210" s="28">
        <v>14481.5</v>
      </c>
      <c r="AA210" s="28">
        <v>14442.5</v>
      </c>
      <c r="AB210" s="28">
        <v>14235.500000000002</v>
      </c>
      <c r="AC210" s="28">
        <v>14235.500000000002</v>
      </c>
      <c r="AD210" s="28">
        <v>14235.500000000002</v>
      </c>
      <c r="AE210" s="28">
        <v>14220</v>
      </c>
      <c r="AF210" s="28">
        <v>14225.5</v>
      </c>
      <c r="AG210" s="28">
        <v>14296.5</v>
      </c>
      <c r="AH210" s="28">
        <v>14254</v>
      </c>
      <c r="AI210" s="28">
        <v>14248</v>
      </c>
      <c r="AJ210" s="28">
        <v>14248</v>
      </c>
    </row>
    <row r="211" spans="3:36" ht="15.6" thickBot="1">
      <c r="C211" s="17" t="s">
        <v>401</v>
      </c>
      <c r="D211" s="17" t="s">
        <v>4</v>
      </c>
      <c r="E211" s="26">
        <v>5000</v>
      </c>
      <c r="F211" s="28">
        <v>14513.5</v>
      </c>
      <c r="G211" s="28">
        <v>14513.5</v>
      </c>
      <c r="H211" s="28">
        <v>14513.5</v>
      </c>
      <c r="I211" s="28">
        <v>14513.5</v>
      </c>
      <c r="J211" s="28">
        <v>14513.5</v>
      </c>
      <c r="K211" s="28">
        <v>14722</v>
      </c>
      <c r="L211" s="28">
        <v>14722</v>
      </c>
      <c r="M211" s="28">
        <v>14766</v>
      </c>
      <c r="N211" s="28">
        <v>14775</v>
      </c>
      <c r="O211" s="28">
        <v>14775</v>
      </c>
      <c r="P211" s="28">
        <v>14775</v>
      </c>
      <c r="Q211" s="28">
        <v>14672.5</v>
      </c>
      <c r="R211" s="28">
        <v>14645.999999999998</v>
      </c>
      <c r="S211" s="28">
        <v>14582</v>
      </c>
      <c r="T211" s="28">
        <v>14568.000000000002</v>
      </c>
      <c r="U211" s="28">
        <v>14534</v>
      </c>
      <c r="V211" s="28">
        <v>14534</v>
      </c>
      <c r="W211" s="28">
        <v>14534</v>
      </c>
      <c r="X211" s="28">
        <v>14500.5</v>
      </c>
      <c r="Y211" s="28">
        <v>14513.5</v>
      </c>
      <c r="Z211" s="28">
        <v>14481.5</v>
      </c>
      <c r="AA211" s="28">
        <v>14442.5</v>
      </c>
      <c r="AB211" s="28">
        <v>14235.500000000002</v>
      </c>
      <c r="AC211" s="28">
        <v>14235.500000000002</v>
      </c>
      <c r="AD211" s="28">
        <v>14235.500000000002</v>
      </c>
      <c r="AE211" s="28">
        <v>14220</v>
      </c>
      <c r="AF211" s="28">
        <v>14225.5</v>
      </c>
      <c r="AG211" s="28">
        <v>14296.5</v>
      </c>
      <c r="AH211" s="28">
        <v>14254</v>
      </c>
      <c r="AI211" s="28">
        <v>14248</v>
      </c>
      <c r="AJ211" s="28">
        <v>14248</v>
      </c>
    </row>
    <row r="212" spans="3:36" ht="15.6" thickBot="1">
      <c r="C212" s="17" t="s">
        <v>402</v>
      </c>
      <c r="D212" s="17" t="s">
        <v>4</v>
      </c>
      <c r="E212" s="26">
        <v>5000</v>
      </c>
      <c r="F212" s="28">
        <v>14513.5</v>
      </c>
      <c r="G212" s="28">
        <v>14513.5</v>
      </c>
      <c r="H212" s="28">
        <v>14513.5</v>
      </c>
      <c r="I212" s="28">
        <v>14513.5</v>
      </c>
      <c r="J212" s="28">
        <v>14513.5</v>
      </c>
      <c r="K212" s="28">
        <v>14722</v>
      </c>
      <c r="L212" s="28">
        <v>14722</v>
      </c>
      <c r="M212" s="28">
        <v>14766</v>
      </c>
      <c r="N212" s="28">
        <v>14775</v>
      </c>
      <c r="O212" s="28">
        <v>14775</v>
      </c>
      <c r="P212" s="28">
        <v>14775</v>
      </c>
      <c r="Q212" s="28">
        <v>14672.5</v>
      </c>
      <c r="R212" s="28">
        <v>14645.999999999998</v>
      </c>
      <c r="S212" s="28">
        <v>14582</v>
      </c>
      <c r="T212" s="28">
        <v>14568.000000000002</v>
      </c>
      <c r="U212" s="28">
        <v>14534</v>
      </c>
      <c r="V212" s="28">
        <v>14534</v>
      </c>
      <c r="W212" s="28">
        <v>14534</v>
      </c>
      <c r="X212" s="28">
        <v>14500.5</v>
      </c>
      <c r="Y212" s="28">
        <v>14513.5</v>
      </c>
      <c r="Z212" s="28">
        <v>14481.5</v>
      </c>
      <c r="AA212" s="28">
        <v>14442.5</v>
      </c>
      <c r="AB212" s="28">
        <v>14235.500000000002</v>
      </c>
      <c r="AC212" s="28">
        <v>14235.500000000002</v>
      </c>
      <c r="AD212" s="28">
        <v>14235.500000000002</v>
      </c>
      <c r="AE212" s="28">
        <v>14220</v>
      </c>
      <c r="AF212" s="28">
        <v>14225.5</v>
      </c>
      <c r="AG212" s="28">
        <v>14296.5</v>
      </c>
      <c r="AH212" s="28">
        <v>14254</v>
      </c>
      <c r="AI212" s="28">
        <v>14248</v>
      </c>
      <c r="AJ212" s="28">
        <v>14248</v>
      </c>
    </row>
    <row r="213" spans="3:36" ht="15.6" thickBot="1">
      <c r="C213" s="17" t="s">
        <v>697</v>
      </c>
      <c r="D213" s="17" t="s">
        <v>4</v>
      </c>
      <c r="E213" s="26">
        <v>10</v>
      </c>
      <c r="F213" s="28">
        <v>29.026999999999997</v>
      </c>
      <c r="G213" s="28">
        <v>29.026999999999997</v>
      </c>
      <c r="H213" s="28">
        <v>29.026999999999997</v>
      </c>
      <c r="I213" s="28">
        <v>29.026999999999997</v>
      </c>
      <c r="J213" s="28">
        <v>29.026999999999997</v>
      </c>
      <c r="K213" s="28">
        <v>29.443999999999999</v>
      </c>
      <c r="L213" s="28">
        <v>29.443999999999999</v>
      </c>
      <c r="M213" s="28">
        <v>29.531999999999996</v>
      </c>
      <c r="N213" s="28">
        <v>29.55</v>
      </c>
      <c r="O213" s="28">
        <v>29.55</v>
      </c>
      <c r="P213" s="28">
        <v>29.55</v>
      </c>
      <c r="Q213" s="28">
        <v>29.344999999999999</v>
      </c>
      <c r="R213" s="28">
        <v>29.291999999999998</v>
      </c>
      <c r="S213" s="28">
        <v>29.163999999999998</v>
      </c>
      <c r="T213" s="28">
        <v>29.136000000000003</v>
      </c>
      <c r="U213" s="28">
        <v>29.068000000000001</v>
      </c>
      <c r="V213" s="28">
        <v>29.068000000000001</v>
      </c>
      <c r="W213" s="28">
        <v>29.068000000000001</v>
      </c>
      <c r="X213" s="28">
        <v>29.001000000000001</v>
      </c>
      <c r="Y213" s="28">
        <v>29.026999999999997</v>
      </c>
      <c r="Z213" s="28">
        <v>28.963000000000001</v>
      </c>
      <c r="AA213" s="28">
        <v>28.885000000000002</v>
      </c>
      <c r="AB213" s="28">
        <v>28.471000000000004</v>
      </c>
      <c r="AC213" s="28">
        <v>28.471000000000004</v>
      </c>
      <c r="AD213" s="28">
        <v>28.471000000000004</v>
      </c>
      <c r="AE213" s="28">
        <v>28.439999999999998</v>
      </c>
      <c r="AF213" s="28">
        <v>28.451000000000001</v>
      </c>
      <c r="AG213" s="28">
        <v>28.593000000000004</v>
      </c>
      <c r="AH213" s="28">
        <v>28.507999999999999</v>
      </c>
      <c r="AI213" s="28">
        <v>28.496000000000002</v>
      </c>
      <c r="AJ213" s="28">
        <v>28.496000000000002</v>
      </c>
    </row>
    <row r="214" spans="3:36" ht="15.6" thickBot="1">
      <c r="C214" s="17" t="s">
        <v>403</v>
      </c>
      <c r="D214" s="17" t="s">
        <v>4</v>
      </c>
      <c r="E214" s="26">
        <v>20</v>
      </c>
      <c r="F214" s="28">
        <v>58.053999999999995</v>
      </c>
      <c r="G214" s="28">
        <v>58.053999999999995</v>
      </c>
      <c r="H214" s="28">
        <v>58.053999999999995</v>
      </c>
      <c r="I214" s="28">
        <v>58.053999999999995</v>
      </c>
      <c r="J214" s="28">
        <v>58.053999999999995</v>
      </c>
      <c r="K214" s="28">
        <v>58.887999999999998</v>
      </c>
      <c r="L214" s="28">
        <v>58.887999999999998</v>
      </c>
      <c r="M214" s="28">
        <v>59.063999999999993</v>
      </c>
      <c r="N214" s="28">
        <v>59.1</v>
      </c>
      <c r="O214" s="28">
        <v>59.1</v>
      </c>
      <c r="P214" s="28">
        <v>59.1</v>
      </c>
      <c r="Q214" s="28">
        <v>58.69</v>
      </c>
      <c r="R214" s="28">
        <v>58.583999999999996</v>
      </c>
      <c r="S214" s="28">
        <v>58.327999999999996</v>
      </c>
      <c r="T214" s="28">
        <v>58.272000000000006</v>
      </c>
      <c r="U214" s="28">
        <v>58.136000000000003</v>
      </c>
      <c r="V214" s="28">
        <v>58.136000000000003</v>
      </c>
      <c r="W214" s="28">
        <v>58.136000000000003</v>
      </c>
      <c r="X214" s="28">
        <v>58.002000000000002</v>
      </c>
      <c r="Y214" s="28">
        <v>58.053999999999995</v>
      </c>
      <c r="Z214" s="28">
        <v>57.926000000000002</v>
      </c>
      <c r="AA214" s="28">
        <v>57.77</v>
      </c>
      <c r="AB214" s="28">
        <v>56.942000000000007</v>
      </c>
      <c r="AC214" s="28">
        <v>56.942000000000007</v>
      </c>
      <c r="AD214" s="28">
        <v>56.942000000000007</v>
      </c>
      <c r="AE214" s="28">
        <v>56.879999999999995</v>
      </c>
      <c r="AF214" s="28">
        <v>56.902000000000001</v>
      </c>
      <c r="AG214" s="28">
        <v>57.186000000000007</v>
      </c>
      <c r="AH214" s="28">
        <v>57.015999999999998</v>
      </c>
      <c r="AI214" s="28">
        <v>56.992000000000004</v>
      </c>
      <c r="AJ214" s="28">
        <v>56.992000000000004</v>
      </c>
    </row>
    <row r="215" spans="3:36" ht="15.6" thickBot="1">
      <c r="C215" s="17" t="s">
        <v>717</v>
      </c>
      <c r="D215" s="17" t="s">
        <v>4</v>
      </c>
      <c r="E215" s="26">
        <v>20</v>
      </c>
      <c r="F215" s="28">
        <v>58.053999999999995</v>
      </c>
      <c r="G215" s="28">
        <v>58.053999999999995</v>
      </c>
      <c r="H215" s="28">
        <v>58.053999999999995</v>
      </c>
      <c r="I215" s="28">
        <v>58.053999999999995</v>
      </c>
      <c r="J215" s="28">
        <v>58.053999999999995</v>
      </c>
      <c r="K215" s="28">
        <v>58.887999999999998</v>
      </c>
      <c r="L215" s="28">
        <v>58.887999999999998</v>
      </c>
      <c r="M215" s="28">
        <v>59.063999999999993</v>
      </c>
      <c r="N215" s="28">
        <v>59.1</v>
      </c>
      <c r="O215" s="28">
        <v>59.1</v>
      </c>
      <c r="P215" s="28">
        <v>59.1</v>
      </c>
      <c r="Q215" s="28">
        <v>58.69</v>
      </c>
      <c r="R215" s="28">
        <v>58.583999999999996</v>
      </c>
      <c r="S215" s="28">
        <v>58.327999999999996</v>
      </c>
      <c r="T215" s="28">
        <v>58.272000000000006</v>
      </c>
      <c r="U215" s="28">
        <v>58.136000000000003</v>
      </c>
      <c r="V215" s="28">
        <v>58.136000000000003</v>
      </c>
      <c r="W215" s="28">
        <v>58.136000000000003</v>
      </c>
      <c r="X215" s="28">
        <v>58.002000000000002</v>
      </c>
      <c r="Y215" s="28">
        <v>58.053999999999995</v>
      </c>
      <c r="Z215" s="28">
        <v>57.926000000000002</v>
      </c>
      <c r="AA215" s="28">
        <v>57.77</v>
      </c>
      <c r="AB215" s="28">
        <v>56.942000000000007</v>
      </c>
      <c r="AC215" s="28">
        <v>56.942000000000007</v>
      </c>
      <c r="AD215" s="28">
        <v>56.942000000000007</v>
      </c>
      <c r="AE215" s="28">
        <v>56.879999999999995</v>
      </c>
      <c r="AF215" s="28">
        <v>56.902000000000001</v>
      </c>
      <c r="AG215" s="28">
        <v>57.186000000000007</v>
      </c>
      <c r="AH215" s="28">
        <v>57.015999999999998</v>
      </c>
      <c r="AI215" s="28">
        <v>56.992000000000004</v>
      </c>
      <c r="AJ215" s="28">
        <v>56.992000000000004</v>
      </c>
    </row>
    <row r="216" spans="3:36" ht="15.6" thickBot="1">
      <c r="C216" s="17" t="s">
        <v>404</v>
      </c>
      <c r="D216" s="17" t="s">
        <v>4</v>
      </c>
      <c r="E216" s="26">
        <v>1000</v>
      </c>
      <c r="F216" s="28">
        <v>2902.7</v>
      </c>
      <c r="G216" s="28">
        <v>2902.7</v>
      </c>
      <c r="H216" s="28">
        <v>2902.7</v>
      </c>
      <c r="I216" s="28">
        <v>2902.7</v>
      </c>
      <c r="J216" s="28">
        <v>2902.7</v>
      </c>
      <c r="K216" s="28">
        <v>2944.4</v>
      </c>
      <c r="L216" s="28">
        <v>2944.4</v>
      </c>
      <c r="M216" s="28">
        <v>2953.2</v>
      </c>
      <c r="N216" s="28">
        <v>2955</v>
      </c>
      <c r="O216" s="28">
        <v>2955</v>
      </c>
      <c r="P216" s="28">
        <v>2955</v>
      </c>
      <c r="Q216" s="28">
        <v>2934.5</v>
      </c>
      <c r="R216" s="28">
        <v>2929.2</v>
      </c>
      <c r="S216" s="28">
        <v>2916.4</v>
      </c>
      <c r="T216" s="28">
        <v>2913.6000000000004</v>
      </c>
      <c r="U216" s="28">
        <v>2906.8</v>
      </c>
      <c r="V216" s="28">
        <v>2906.8</v>
      </c>
      <c r="W216" s="28">
        <v>2906.8</v>
      </c>
      <c r="X216" s="28">
        <v>2900.1</v>
      </c>
      <c r="Y216" s="28">
        <v>2902.7</v>
      </c>
      <c r="Z216" s="28">
        <v>2896.3</v>
      </c>
      <c r="AA216" s="28">
        <v>2888.5</v>
      </c>
      <c r="AB216" s="28">
        <v>2847.1000000000004</v>
      </c>
      <c r="AC216" s="28">
        <v>2847.1000000000004</v>
      </c>
      <c r="AD216" s="28">
        <v>2847.1000000000004</v>
      </c>
      <c r="AE216" s="28">
        <v>2844</v>
      </c>
      <c r="AF216" s="28">
        <v>2845.1</v>
      </c>
      <c r="AG216" s="28">
        <v>2859.3</v>
      </c>
      <c r="AH216" s="28">
        <v>2850.8</v>
      </c>
      <c r="AI216" s="28">
        <v>2849.6</v>
      </c>
      <c r="AJ216" s="28">
        <v>2849.6</v>
      </c>
    </row>
    <row r="217" spans="3:36" ht="15.6" thickBot="1">
      <c r="C217" s="17" t="s">
        <v>405</v>
      </c>
      <c r="D217" s="17" t="s">
        <v>4</v>
      </c>
      <c r="E217" s="26">
        <v>1000</v>
      </c>
      <c r="F217" s="28">
        <v>2902.7</v>
      </c>
      <c r="G217" s="28">
        <v>2902.7</v>
      </c>
      <c r="H217" s="28">
        <v>2902.7</v>
      </c>
      <c r="I217" s="28">
        <v>2902.7</v>
      </c>
      <c r="J217" s="28">
        <v>2902.7</v>
      </c>
      <c r="K217" s="28">
        <v>2944.4</v>
      </c>
      <c r="L217" s="28">
        <v>2944.4</v>
      </c>
      <c r="M217" s="28">
        <v>2953.2</v>
      </c>
      <c r="N217" s="28">
        <v>2955</v>
      </c>
      <c r="O217" s="28">
        <v>2955</v>
      </c>
      <c r="P217" s="28">
        <v>2955</v>
      </c>
      <c r="Q217" s="28">
        <v>2934.5</v>
      </c>
      <c r="R217" s="28">
        <v>2929.2</v>
      </c>
      <c r="S217" s="28">
        <v>2916.4</v>
      </c>
      <c r="T217" s="28">
        <v>2913.6000000000004</v>
      </c>
      <c r="U217" s="28">
        <v>2906.8</v>
      </c>
      <c r="V217" s="28">
        <v>2906.8</v>
      </c>
      <c r="W217" s="28">
        <v>2906.8</v>
      </c>
      <c r="X217" s="28">
        <v>2900.1</v>
      </c>
      <c r="Y217" s="28">
        <v>2902.7</v>
      </c>
      <c r="Z217" s="28">
        <v>2896.3</v>
      </c>
      <c r="AA217" s="28">
        <v>2888.5</v>
      </c>
      <c r="AB217" s="28">
        <v>2847.1000000000004</v>
      </c>
      <c r="AC217" s="28">
        <v>2847.1000000000004</v>
      </c>
      <c r="AD217" s="28">
        <v>2847.1000000000004</v>
      </c>
      <c r="AE217" s="28">
        <v>2844</v>
      </c>
      <c r="AF217" s="28">
        <v>2845.1</v>
      </c>
      <c r="AG217" s="28">
        <v>2859.3</v>
      </c>
      <c r="AH217" s="28">
        <v>2850.8</v>
      </c>
      <c r="AI217" s="28">
        <v>2849.6</v>
      </c>
      <c r="AJ217" s="28">
        <v>2849.6</v>
      </c>
    </row>
    <row r="218" spans="3:36" ht="15.6" thickBot="1">
      <c r="C218" s="17" t="s">
        <v>406</v>
      </c>
      <c r="D218" s="17" t="s">
        <v>4</v>
      </c>
      <c r="E218" s="26">
        <v>1000</v>
      </c>
      <c r="F218" s="28">
        <v>2902.7</v>
      </c>
      <c r="G218" s="28">
        <v>2902.7</v>
      </c>
      <c r="H218" s="28">
        <v>2902.7</v>
      </c>
      <c r="I218" s="28">
        <v>2902.7</v>
      </c>
      <c r="J218" s="28">
        <v>2902.7</v>
      </c>
      <c r="K218" s="28">
        <v>2944.4</v>
      </c>
      <c r="L218" s="28">
        <v>2944.4</v>
      </c>
      <c r="M218" s="28">
        <v>2953.2</v>
      </c>
      <c r="N218" s="28">
        <v>2955</v>
      </c>
      <c r="O218" s="28">
        <v>2955</v>
      </c>
      <c r="P218" s="28">
        <v>2955</v>
      </c>
      <c r="Q218" s="28">
        <v>2934.5</v>
      </c>
      <c r="R218" s="28">
        <v>2929.2</v>
      </c>
      <c r="S218" s="28">
        <v>2916.4</v>
      </c>
      <c r="T218" s="28">
        <v>2913.6000000000004</v>
      </c>
      <c r="U218" s="28">
        <v>2906.8</v>
      </c>
      <c r="V218" s="28">
        <v>2906.8</v>
      </c>
      <c r="W218" s="28">
        <v>2906.8</v>
      </c>
      <c r="X218" s="28">
        <v>2900.1</v>
      </c>
      <c r="Y218" s="28">
        <v>2902.7</v>
      </c>
      <c r="Z218" s="28">
        <v>2896.3</v>
      </c>
      <c r="AA218" s="28">
        <v>2888.5</v>
      </c>
      <c r="AB218" s="28">
        <v>2847.1000000000004</v>
      </c>
      <c r="AC218" s="28">
        <v>2847.1000000000004</v>
      </c>
      <c r="AD218" s="28">
        <v>2847.1000000000004</v>
      </c>
      <c r="AE218" s="28">
        <v>2844</v>
      </c>
      <c r="AF218" s="28">
        <v>2845.1</v>
      </c>
      <c r="AG218" s="28">
        <v>2859.3</v>
      </c>
      <c r="AH218" s="28">
        <v>2850.8</v>
      </c>
      <c r="AI218" s="28">
        <v>2849.6</v>
      </c>
      <c r="AJ218" s="28">
        <v>2849.6</v>
      </c>
    </row>
    <row r="219" spans="3:36" ht="15.6" thickBot="1">
      <c r="C219" s="17" t="s">
        <v>407</v>
      </c>
      <c r="D219" s="17" t="s">
        <v>4</v>
      </c>
      <c r="E219" s="26">
        <v>20</v>
      </c>
      <c r="F219" s="28">
        <v>58.053999999999995</v>
      </c>
      <c r="G219" s="28">
        <v>58.053999999999995</v>
      </c>
      <c r="H219" s="28">
        <v>58.053999999999995</v>
      </c>
      <c r="I219" s="28">
        <v>58.053999999999995</v>
      </c>
      <c r="J219" s="28">
        <v>58.053999999999995</v>
      </c>
      <c r="K219" s="28">
        <v>58.887999999999998</v>
      </c>
      <c r="L219" s="28">
        <v>58.887999999999998</v>
      </c>
      <c r="M219" s="28">
        <v>59.063999999999993</v>
      </c>
      <c r="N219" s="28">
        <v>59.1</v>
      </c>
      <c r="O219" s="28">
        <v>59.1</v>
      </c>
      <c r="P219" s="28">
        <v>59.1</v>
      </c>
      <c r="Q219" s="28">
        <v>58.69</v>
      </c>
      <c r="R219" s="28">
        <v>58.583999999999996</v>
      </c>
      <c r="S219" s="28">
        <v>58.327999999999996</v>
      </c>
      <c r="T219" s="28">
        <v>58.272000000000006</v>
      </c>
      <c r="U219" s="28">
        <v>58.136000000000003</v>
      </c>
      <c r="V219" s="28">
        <v>58.136000000000003</v>
      </c>
      <c r="W219" s="28">
        <v>58.136000000000003</v>
      </c>
      <c r="X219" s="28">
        <v>58.002000000000002</v>
      </c>
      <c r="Y219" s="28">
        <v>58.053999999999995</v>
      </c>
      <c r="Z219" s="28">
        <v>57.926000000000002</v>
      </c>
      <c r="AA219" s="28">
        <v>57.77</v>
      </c>
      <c r="AB219" s="28">
        <v>56.942000000000007</v>
      </c>
      <c r="AC219" s="28">
        <v>56.942000000000007</v>
      </c>
      <c r="AD219" s="28">
        <v>56.942000000000007</v>
      </c>
      <c r="AE219" s="28">
        <v>56.879999999999995</v>
      </c>
      <c r="AF219" s="28">
        <v>56.902000000000001</v>
      </c>
      <c r="AG219" s="28">
        <v>57.186000000000007</v>
      </c>
      <c r="AH219" s="28">
        <v>57.015999999999998</v>
      </c>
      <c r="AI219" s="28">
        <v>56.992000000000004</v>
      </c>
      <c r="AJ219" s="28">
        <v>56.992000000000004</v>
      </c>
    </row>
    <row r="220" spans="3:36" ht="15.6" thickBot="1">
      <c r="C220" s="17" t="s">
        <v>640</v>
      </c>
      <c r="D220" s="17" t="s">
        <v>102</v>
      </c>
      <c r="E220" s="26">
        <v>20</v>
      </c>
      <c r="F220" s="28">
        <v>20</v>
      </c>
      <c r="G220" s="28">
        <v>20</v>
      </c>
      <c r="H220" s="28">
        <v>20</v>
      </c>
      <c r="I220" s="28">
        <v>20</v>
      </c>
      <c r="J220" s="28">
        <v>20</v>
      </c>
      <c r="K220" s="28">
        <v>20</v>
      </c>
      <c r="L220" s="28">
        <v>20</v>
      </c>
      <c r="M220" s="28">
        <v>20</v>
      </c>
      <c r="N220" s="28">
        <v>20</v>
      </c>
      <c r="O220" s="28">
        <v>20</v>
      </c>
      <c r="P220" s="28">
        <v>20</v>
      </c>
      <c r="Q220" s="28">
        <v>20</v>
      </c>
      <c r="R220" s="28">
        <v>20</v>
      </c>
      <c r="S220" s="28">
        <v>20</v>
      </c>
      <c r="T220" s="28">
        <v>20</v>
      </c>
      <c r="U220" s="28">
        <v>20</v>
      </c>
      <c r="V220" s="28">
        <v>20</v>
      </c>
      <c r="W220" s="28">
        <v>20</v>
      </c>
      <c r="X220" s="28">
        <v>20</v>
      </c>
      <c r="Y220" s="28">
        <v>20</v>
      </c>
      <c r="Z220" s="28">
        <v>20</v>
      </c>
      <c r="AA220" s="28">
        <v>20</v>
      </c>
      <c r="AB220" s="28">
        <v>20</v>
      </c>
      <c r="AC220" s="28">
        <v>20</v>
      </c>
      <c r="AD220" s="28">
        <v>20</v>
      </c>
      <c r="AE220" s="28">
        <v>20</v>
      </c>
      <c r="AF220" s="28">
        <v>20</v>
      </c>
      <c r="AG220" s="28">
        <v>20</v>
      </c>
      <c r="AH220" s="28">
        <v>20</v>
      </c>
      <c r="AI220" s="28">
        <v>20</v>
      </c>
      <c r="AJ220" s="28">
        <v>20</v>
      </c>
    </row>
    <row r="221" spans="3:36" ht="15.6" thickBot="1">
      <c r="C221" s="17" t="s">
        <v>408</v>
      </c>
      <c r="D221" s="17" t="s">
        <v>102</v>
      </c>
      <c r="E221" s="26">
        <v>10000</v>
      </c>
      <c r="F221" s="28">
        <v>10000</v>
      </c>
      <c r="G221" s="28">
        <v>10000</v>
      </c>
      <c r="H221" s="28">
        <v>10000</v>
      </c>
      <c r="I221" s="28">
        <v>10000</v>
      </c>
      <c r="J221" s="28">
        <v>10000</v>
      </c>
      <c r="K221" s="28">
        <v>10000</v>
      </c>
      <c r="L221" s="28">
        <v>10000</v>
      </c>
      <c r="M221" s="28">
        <v>10000</v>
      </c>
      <c r="N221" s="28">
        <v>10000</v>
      </c>
      <c r="O221" s="28">
        <v>10000</v>
      </c>
      <c r="P221" s="28">
        <v>10000</v>
      </c>
      <c r="Q221" s="28">
        <v>10000</v>
      </c>
      <c r="R221" s="28">
        <v>10000</v>
      </c>
      <c r="S221" s="28">
        <v>10000</v>
      </c>
      <c r="T221" s="28">
        <v>10000</v>
      </c>
      <c r="U221" s="28">
        <v>10000</v>
      </c>
      <c r="V221" s="28">
        <v>10000</v>
      </c>
      <c r="W221" s="28">
        <v>10000</v>
      </c>
      <c r="X221" s="28">
        <v>10000</v>
      </c>
      <c r="Y221" s="28">
        <v>10000</v>
      </c>
      <c r="Z221" s="28">
        <v>10000</v>
      </c>
      <c r="AA221" s="28">
        <v>10000</v>
      </c>
      <c r="AB221" s="28">
        <v>10000</v>
      </c>
      <c r="AC221" s="28">
        <v>10000</v>
      </c>
      <c r="AD221" s="28">
        <v>10000</v>
      </c>
      <c r="AE221" s="28">
        <v>10000</v>
      </c>
      <c r="AF221" s="28">
        <v>10000</v>
      </c>
      <c r="AG221" s="28">
        <v>10000</v>
      </c>
      <c r="AH221" s="28">
        <v>10000</v>
      </c>
      <c r="AI221" s="28">
        <v>10000</v>
      </c>
      <c r="AJ221" s="28">
        <v>10000</v>
      </c>
    </row>
    <row r="222" spans="3:36" ht="15.6" thickBot="1">
      <c r="C222" s="17" t="s">
        <v>409</v>
      </c>
      <c r="D222" s="17" t="s">
        <v>102</v>
      </c>
      <c r="E222" s="26">
        <v>50</v>
      </c>
      <c r="F222" s="28">
        <v>50</v>
      </c>
      <c r="G222" s="28">
        <v>50</v>
      </c>
      <c r="H222" s="28">
        <v>50</v>
      </c>
      <c r="I222" s="28">
        <v>50</v>
      </c>
      <c r="J222" s="28">
        <v>50</v>
      </c>
      <c r="K222" s="28">
        <v>50</v>
      </c>
      <c r="L222" s="28">
        <v>50</v>
      </c>
      <c r="M222" s="28">
        <v>50</v>
      </c>
      <c r="N222" s="28">
        <v>50</v>
      </c>
      <c r="O222" s="28">
        <v>50</v>
      </c>
      <c r="P222" s="28">
        <v>50</v>
      </c>
      <c r="Q222" s="28">
        <v>50</v>
      </c>
      <c r="R222" s="28">
        <v>50</v>
      </c>
      <c r="S222" s="28">
        <v>50</v>
      </c>
      <c r="T222" s="28">
        <v>50</v>
      </c>
      <c r="U222" s="28">
        <v>50</v>
      </c>
      <c r="V222" s="28">
        <v>50</v>
      </c>
      <c r="W222" s="28">
        <v>50</v>
      </c>
      <c r="X222" s="28">
        <v>50</v>
      </c>
      <c r="Y222" s="28">
        <v>50</v>
      </c>
      <c r="Z222" s="28">
        <v>50</v>
      </c>
      <c r="AA222" s="28">
        <v>50</v>
      </c>
      <c r="AB222" s="28">
        <v>50</v>
      </c>
      <c r="AC222" s="28">
        <v>50</v>
      </c>
      <c r="AD222" s="28">
        <v>50</v>
      </c>
      <c r="AE222" s="28">
        <v>50</v>
      </c>
      <c r="AF222" s="28">
        <v>50</v>
      </c>
      <c r="AG222" s="28">
        <v>50</v>
      </c>
      <c r="AH222" s="28">
        <v>50</v>
      </c>
      <c r="AI222" s="28">
        <v>50</v>
      </c>
      <c r="AJ222" s="28">
        <v>50</v>
      </c>
    </row>
    <row r="223" spans="3:36" ht="15.6" thickBot="1">
      <c r="C223" s="17" t="s">
        <v>410</v>
      </c>
      <c r="D223" s="17" t="s">
        <v>102</v>
      </c>
      <c r="E223" s="26">
        <v>10000</v>
      </c>
      <c r="F223" s="28">
        <v>10000</v>
      </c>
      <c r="G223" s="28">
        <v>10000</v>
      </c>
      <c r="H223" s="28">
        <v>10000</v>
      </c>
      <c r="I223" s="28">
        <v>10000</v>
      </c>
      <c r="J223" s="28">
        <v>10000</v>
      </c>
      <c r="K223" s="28">
        <v>10000</v>
      </c>
      <c r="L223" s="28">
        <v>10000</v>
      </c>
      <c r="M223" s="28">
        <v>10000</v>
      </c>
      <c r="N223" s="28">
        <v>10000</v>
      </c>
      <c r="O223" s="28">
        <v>10000</v>
      </c>
      <c r="P223" s="28">
        <v>10000</v>
      </c>
      <c r="Q223" s="28">
        <v>10000</v>
      </c>
      <c r="R223" s="28">
        <v>10000</v>
      </c>
      <c r="S223" s="28">
        <v>10000</v>
      </c>
      <c r="T223" s="28">
        <v>10000</v>
      </c>
      <c r="U223" s="28">
        <v>10000</v>
      </c>
      <c r="V223" s="28">
        <v>10000</v>
      </c>
      <c r="W223" s="28">
        <v>10000</v>
      </c>
      <c r="X223" s="28">
        <v>10000</v>
      </c>
      <c r="Y223" s="28">
        <v>10000</v>
      </c>
      <c r="Z223" s="28">
        <v>10000</v>
      </c>
      <c r="AA223" s="28">
        <v>10000</v>
      </c>
      <c r="AB223" s="28">
        <v>10000</v>
      </c>
      <c r="AC223" s="28">
        <v>10000</v>
      </c>
      <c r="AD223" s="28">
        <v>10000</v>
      </c>
      <c r="AE223" s="28">
        <v>10000</v>
      </c>
      <c r="AF223" s="28">
        <v>10000</v>
      </c>
      <c r="AG223" s="28">
        <v>10000</v>
      </c>
      <c r="AH223" s="28">
        <v>10000</v>
      </c>
      <c r="AI223" s="28">
        <v>10000</v>
      </c>
      <c r="AJ223" s="28">
        <v>10000</v>
      </c>
    </row>
    <row r="224" spans="3:36" ht="15.6" thickBot="1">
      <c r="C224" s="17" t="s">
        <v>411</v>
      </c>
      <c r="D224" s="17" t="s">
        <v>102</v>
      </c>
      <c r="E224" s="26">
        <v>50</v>
      </c>
      <c r="F224" s="28">
        <v>50</v>
      </c>
      <c r="G224" s="28">
        <v>50</v>
      </c>
      <c r="H224" s="28">
        <v>50</v>
      </c>
      <c r="I224" s="28">
        <v>50</v>
      </c>
      <c r="J224" s="28">
        <v>50</v>
      </c>
      <c r="K224" s="28">
        <v>50</v>
      </c>
      <c r="L224" s="28">
        <v>50</v>
      </c>
      <c r="M224" s="28">
        <v>50</v>
      </c>
      <c r="N224" s="28">
        <v>50</v>
      </c>
      <c r="O224" s="28">
        <v>50</v>
      </c>
      <c r="P224" s="28">
        <v>50</v>
      </c>
      <c r="Q224" s="28">
        <v>50</v>
      </c>
      <c r="R224" s="28">
        <v>50</v>
      </c>
      <c r="S224" s="28">
        <v>50</v>
      </c>
      <c r="T224" s="28">
        <v>50</v>
      </c>
      <c r="U224" s="28">
        <v>50</v>
      </c>
      <c r="V224" s="28">
        <v>50</v>
      </c>
      <c r="W224" s="28">
        <v>50</v>
      </c>
      <c r="X224" s="28">
        <v>50</v>
      </c>
      <c r="Y224" s="28">
        <v>50</v>
      </c>
      <c r="Z224" s="28">
        <v>50</v>
      </c>
      <c r="AA224" s="28">
        <v>50</v>
      </c>
      <c r="AB224" s="28">
        <v>50</v>
      </c>
      <c r="AC224" s="28">
        <v>50</v>
      </c>
      <c r="AD224" s="28">
        <v>50</v>
      </c>
      <c r="AE224" s="28">
        <v>50</v>
      </c>
      <c r="AF224" s="28">
        <v>50</v>
      </c>
      <c r="AG224" s="28">
        <v>50</v>
      </c>
      <c r="AH224" s="28">
        <v>50</v>
      </c>
      <c r="AI224" s="28">
        <v>50</v>
      </c>
      <c r="AJ224" s="28">
        <v>50</v>
      </c>
    </row>
    <row r="225" spans="3:36" ht="15.6" thickBot="1">
      <c r="C225" s="17" t="s">
        <v>412</v>
      </c>
      <c r="D225" s="17" t="s">
        <v>102</v>
      </c>
      <c r="E225" s="26">
        <v>20</v>
      </c>
      <c r="F225" s="28">
        <v>20</v>
      </c>
      <c r="G225" s="28">
        <v>20</v>
      </c>
      <c r="H225" s="28">
        <v>20</v>
      </c>
      <c r="I225" s="28">
        <v>20</v>
      </c>
      <c r="J225" s="28">
        <v>20</v>
      </c>
      <c r="K225" s="28">
        <v>20</v>
      </c>
      <c r="L225" s="28">
        <v>20</v>
      </c>
      <c r="M225" s="28">
        <v>20</v>
      </c>
      <c r="N225" s="28">
        <v>20</v>
      </c>
      <c r="O225" s="28">
        <v>20</v>
      </c>
      <c r="P225" s="28">
        <v>20</v>
      </c>
      <c r="Q225" s="28">
        <v>20</v>
      </c>
      <c r="R225" s="28">
        <v>20</v>
      </c>
      <c r="S225" s="28">
        <v>20</v>
      </c>
      <c r="T225" s="28">
        <v>20</v>
      </c>
      <c r="U225" s="28">
        <v>20</v>
      </c>
      <c r="V225" s="28">
        <v>20</v>
      </c>
      <c r="W225" s="28">
        <v>20</v>
      </c>
      <c r="X225" s="28">
        <v>20</v>
      </c>
      <c r="Y225" s="28">
        <v>20</v>
      </c>
      <c r="Z225" s="28">
        <v>20</v>
      </c>
      <c r="AA225" s="28">
        <v>20</v>
      </c>
      <c r="AB225" s="28">
        <v>20</v>
      </c>
      <c r="AC225" s="28">
        <v>20</v>
      </c>
      <c r="AD225" s="28">
        <v>20</v>
      </c>
      <c r="AE225" s="28">
        <v>20</v>
      </c>
      <c r="AF225" s="28">
        <v>20</v>
      </c>
      <c r="AG225" s="28">
        <v>20</v>
      </c>
      <c r="AH225" s="28">
        <v>20</v>
      </c>
      <c r="AI225" s="28">
        <v>20</v>
      </c>
      <c r="AJ225" s="28">
        <v>20</v>
      </c>
    </row>
    <row r="226" spans="3:36" ht="15.6" thickBot="1">
      <c r="C226" s="17" t="s">
        <v>413</v>
      </c>
      <c r="D226" s="17" t="s">
        <v>102</v>
      </c>
      <c r="E226" s="26">
        <v>5000</v>
      </c>
      <c r="F226" s="28">
        <v>5000</v>
      </c>
      <c r="G226" s="28">
        <v>5000</v>
      </c>
      <c r="H226" s="28">
        <v>5000</v>
      </c>
      <c r="I226" s="28">
        <v>5000</v>
      </c>
      <c r="J226" s="28">
        <v>5000</v>
      </c>
      <c r="K226" s="28">
        <v>5000</v>
      </c>
      <c r="L226" s="28">
        <v>5000</v>
      </c>
      <c r="M226" s="28">
        <v>5000</v>
      </c>
      <c r="N226" s="28">
        <v>5000</v>
      </c>
      <c r="O226" s="28">
        <v>5000</v>
      </c>
      <c r="P226" s="28">
        <v>5000</v>
      </c>
      <c r="Q226" s="28">
        <v>5000</v>
      </c>
      <c r="R226" s="28">
        <v>5000</v>
      </c>
      <c r="S226" s="28">
        <v>5000</v>
      </c>
      <c r="T226" s="28">
        <v>5000</v>
      </c>
      <c r="U226" s="28">
        <v>5000</v>
      </c>
      <c r="V226" s="28">
        <v>5000</v>
      </c>
      <c r="W226" s="28">
        <v>5000</v>
      </c>
      <c r="X226" s="28">
        <v>5000</v>
      </c>
      <c r="Y226" s="28">
        <v>5000</v>
      </c>
      <c r="Z226" s="28">
        <v>5000</v>
      </c>
      <c r="AA226" s="28">
        <v>5000</v>
      </c>
      <c r="AB226" s="28">
        <v>5000</v>
      </c>
      <c r="AC226" s="28">
        <v>5000</v>
      </c>
      <c r="AD226" s="28">
        <v>5000</v>
      </c>
      <c r="AE226" s="28">
        <v>5000</v>
      </c>
      <c r="AF226" s="28">
        <v>5000</v>
      </c>
      <c r="AG226" s="28">
        <v>5000</v>
      </c>
      <c r="AH226" s="28">
        <v>5000</v>
      </c>
      <c r="AI226" s="28">
        <v>5000</v>
      </c>
      <c r="AJ226" s="28">
        <v>5000</v>
      </c>
    </row>
    <row r="227" spans="3:36" ht="15.6" thickBot="1">
      <c r="C227" s="17" t="s">
        <v>414</v>
      </c>
      <c r="D227" s="17" t="s">
        <v>102</v>
      </c>
      <c r="E227" s="26">
        <v>5000</v>
      </c>
      <c r="F227" s="28">
        <v>5000</v>
      </c>
      <c r="G227" s="28">
        <v>5000</v>
      </c>
      <c r="H227" s="28">
        <v>5000</v>
      </c>
      <c r="I227" s="28">
        <v>5000</v>
      </c>
      <c r="J227" s="28">
        <v>5000</v>
      </c>
      <c r="K227" s="28">
        <v>5000</v>
      </c>
      <c r="L227" s="28">
        <v>5000</v>
      </c>
      <c r="M227" s="28">
        <v>5000</v>
      </c>
      <c r="N227" s="28">
        <v>5000</v>
      </c>
      <c r="O227" s="28">
        <v>5000</v>
      </c>
      <c r="P227" s="28">
        <v>5000</v>
      </c>
      <c r="Q227" s="28">
        <v>5000</v>
      </c>
      <c r="R227" s="28">
        <v>5000</v>
      </c>
      <c r="S227" s="28">
        <v>5000</v>
      </c>
      <c r="T227" s="28">
        <v>5000</v>
      </c>
      <c r="U227" s="28">
        <v>5000</v>
      </c>
      <c r="V227" s="28">
        <v>5000</v>
      </c>
      <c r="W227" s="28">
        <v>5000</v>
      </c>
      <c r="X227" s="28">
        <v>5000</v>
      </c>
      <c r="Y227" s="28">
        <v>5000</v>
      </c>
      <c r="Z227" s="28">
        <v>5000</v>
      </c>
      <c r="AA227" s="28">
        <v>5000</v>
      </c>
      <c r="AB227" s="28">
        <v>5000</v>
      </c>
      <c r="AC227" s="28">
        <v>5000</v>
      </c>
      <c r="AD227" s="28">
        <v>5000</v>
      </c>
      <c r="AE227" s="28">
        <v>5000</v>
      </c>
      <c r="AF227" s="28">
        <v>5000</v>
      </c>
      <c r="AG227" s="28">
        <v>5000</v>
      </c>
      <c r="AH227" s="28">
        <v>5000</v>
      </c>
      <c r="AI227" s="28">
        <v>5000</v>
      </c>
      <c r="AJ227" s="28">
        <v>5000</v>
      </c>
    </row>
    <row r="228" spans="3:36" ht="15.6" thickBot="1">
      <c r="C228" s="17" t="s">
        <v>415</v>
      </c>
      <c r="D228" s="17" t="s">
        <v>102</v>
      </c>
      <c r="E228" s="26">
        <v>10000</v>
      </c>
      <c r="F228" s="28">
        <v>10000</v>
      </c>
      <c r="G228" s="28">
        <v>10000</v>
      </c>
      <c r="H228" s="28">
        <v>10000</v>
      </c>
      <c r="I228" s="28">
        <v>10000</v>
      </c>
      <c r="J228" s="28">
        <v>10000</v>
      </c>
      <c r="K228" s="28">
        <v>10000</v>
      </c>
      <c r="L228" s="28">
        <v>10000</v>
      </c>
      <c r="M228" s="28">
        <v>10000</v>
      </c>
      <c r="N228" s="28">
        <v>10000</v>
      </c>
      <c r="O228" s="28">
        <v>10000</v>
      </c>
      <c r="P228" s="28">
        <v>10000</v>
      </c>
      <c r="Q228" s="28">
        <v>10000</v>
      </c>
      <c r="R228" s="28">
        <v>10000</v>
      </c>
      <c r="S228" s="28">
        <v>10000</v>
      </c>
      <c r="T228" s="28">
        <v>10000</v>
      </c>
      <c r="U228" s="28">
        <v>10000</v>
      </c>
      <c r="V228" s="28">
        <v>10000</v>
      </c>
      <c r="W228" s="28">
        <v>10000</v>
      </c>
      <c r="X228" s="28">
        <v>10000</v>
      </c>
      <c r="Y228" s="28">
        <v>10000</v>
      </c>
      <c r="Z228" s="28">
        <v>10000</v>
      </c>
      <c r="AA228" s="28">
        <v>10000</v>
      </c>
      <c r="AB228" s="28">
        <v>10000</v>
      </c>
      <c r="AC228" s="28">
        <v>10000</v>
      </c>
      <c r="AD228" s="28">
        <v>10000</v>
      </c>
      <c r="AE228" s="28">
        <v>10000</v>
      </c>
      <c r="AF228" s="28">
        <v>10000</v>
      </c>
      <c r="AG228" s="28">
        <v>10000</v>
      </c>
      <c r="AH228" s="28">
        <v>10000</v>
      </c>
      <c r="AI228" s="28">
        <v>10000</v>
      </c>
      <c r="AJ228" s="28">
        <v>10000</v>
      </c>
    </row>
    <row r="229" spans="3:36" ht="15.6" thickBot="1">
      <c r="C229" s="17" t="s">
        <v>416</v>
      </c>
      <c r="D229" s="17" t="s">
        <v>102</v>
      </c>
      <c r="E229" s="26">
        <v>100</v>
      </c>
      <c r="F229" s="28">
        <v>100</v>
      </c>
      <c r="G229" s="28">
        <v>100</v>
      </c>
      <c r="H229" s="28">
        <v>100</v>
      </c>
      <c r="I229" s="28">
        <v>100</v>
      </c>
      <c r="J229" s="28">
        <v>100</v>
      </c>
      <c r="K229" s="28">
        <v>100</v>
      </c>
      <c r="L229" s="28">
        <v>100</v>
      </c>
      <c r="M229" s="28">
        <v>100</v>
      </c>
      <c r="N229" s="28">
        <v>100</v>
      </c>
      <c r="O229" s="28">
        <v>100</v>
      </c>
      <c r="P229" s="28">
        <v>100</v>
      </c>
      <c r="Q229" s="28">
        <v>100</v>
      </c>
      <c r="R229" s="28">
        <v>100</v>
      </c>
      <c r="S229" s="28">
        <v>100</v>
      </c>
      <c r="T229" s="28">
        <v>100</v>
      </c>
      <c r="U229" s="28">
        <v>100</v>
      </c>
      <c r="V229" s="28">
        <v>100</v>
      </c>
      <c r="W229" s="28">
        <v>100</v>
      </c>
      <c r="X229" s="28">
        <v>100</v>
      </c>
      <c r="Y229" s="28">
        <v>100</v>
      </c>
      <c r="Z229" s="28">
        <v>100</v>
      </c>
      <c r="AA229" s="28">
        <v>100</v>
      </c>
      <c r="AB229" s="28">
        <v>100</v>
      </c>
      <c r="AC229" s="28">
        <v>100</v>
      </c>
      <c r="AD229" s="28">
        <v>100</v>
      </c>
      <c r="AE229" s="28">
        <v>100</v>
      </c>
      <c r="AF229" s="28">
        <v>100</v>
      </c>
      <c r="AG229" s="28">
        <v>100</v>
      </c>
      <c r="AH229" s="28">
        <v>100</v>
      </c>
      <c r="AI229" s="28">
        <v>100</v>
      </c>
      <c r="AJ229" s="28">
        <v>100</v>
      </c>
    </row>
    <row r="230" spans="3:36" ht="15.6" thickBot="1">
      <c r="C230" s="17" t="s">
        <v>417</v>
      </c>
      <c r="D230" s="17" t="s">
        <v>102</v>
      </c>
      <c r="E230" s="26">
        <v>20</v>
      </c>
      <c r="F230" s="28">
        <v>20</v>
      </c>
      <c r="G230" s="28">
        <v>20</v>
      </c>
      <c r="H230" s="28">
        <v>20</v>
      </c>
      <c r="I230" s="28">
        <v>20</v>
      </c>
      <c r="J230" s="28">
        <v>20</v>
      </c>
      <c r="K230" s="28">
        <v>20</v>
      </c>
      <c r="L230" s="28">
        <v>20</v>
      </c>
      <c r="M230" s="28">
        <v>20</v>
      </c>
      <c r="N230" s="28">
        <v>20</v>
      </c>
      <c r="O230" s="28">
        <v>20</v>
      </c>
      <c r="P230" s="28">
        <v>20</v>
      </c>
      <c r="Q230" s="28">
        <v>20</v>
      </c>
      <c r="R230" s="28">
        <v>20</v>
      </c>
      <c r="S230" s="28">
        <v>20</v>
      </c>
      <c r="T230" s="28">
        <v>20</v>
      </c>
      <c r="U230" s="28">
        <v>20</v>
      </c>
      <c r="V230" s="28">
        <v>20</v>
      </c>
      <c r="W230" s="28">
        <v>20</v>
      </c>
      <c r="X230" s="28">
        <v>20</v>
      </c>
      <c r="Y230" s="28">
        <v>20</v>
      </c>
      <c r="Z230" s="28">
        <v>20</v>
      </c>
      <c r="AA230" s="28">
        <v>20</v>
      </c>
      <c r="AB230" s="28">
        <v>20</v>
      </c>
      <c r="AC230" s="28">
        <v>20</v>
      </c>
      <c r="AD230" s="28">
        <v>20</v>
      </c>
      <c r="AE230" s="28">
        <v>20</v>
      </c>
      <c r="AF230" s="28">
        <v>20</v>
      </c>
      <c r="AG230" s="28">
        <v>20</v>
      </c>
      <c r="AH230" s="28">
        <v>20</v>
      </c>
      <c r="AI230" s="28">
        <v>20</v>
      </c>
      <c r="AJ230" s="28">
        <v>20</v>
      </c>
    </row>
    <row r="231" spans="3:36" ht="15.6" thickBot="1">
      <c r="C231" s="17" t="s">
        <v>418</v>
      </c>
      <c r="D231" s="17" t="s">
        <v>102</v>
      </c>
      <c r="E231" s="26">
        <v>100</v>
      </c>
      <c r="F231" s="28">
        <v>100</v>
      </c>
      <c r="G231" s="28">
        <v>100</v>
      </c>
      <c r="H231" s="28">
        <v>100</v>
      </c>
      <c r="I231" s="28">
        <v>100</v>
      </c>
      <c r="J231" s="28">
        <v>100</v>
      </c>
      <c r="K231" s="28">
        <v>100</v>
      </c>
      <c r="L231" s="28">
        <v>100</v>
      </c>
      <c r="M231" s="28">
        <v>100</v>
      </c>
      <c r="N231" s="28">
        <v>100</v>
      </c>
      <c r="O231" s="28">
        <v>100</v>
      </c>
      <c r="P231" s="28">
        <v>100</v>
      </c>
      <c r="Q231" s="28">
        <v>100</v>
      </c>
      <c r="R231" s="28">
        <v>100</v>
      </c>
      <c r="S231" s="28">
        <v>100</v>
      </c>
      <c r="T231" s="28">
        <v>100</v>
      </c>
      <c r="U231" s="28">
        <v>100</v>
      </c>
      <c r="V231" s="28">
        <v>100</v>
      </c>
      <c r="W231" s="28">
        <v>100</v>
      </c>
      <c r="X231" s="28">
        <v>100</v>
      </c>
      <c r="Y231" s="28">
        <v>100</v>
      </c>
      <c r="Z231" s="28">
        <v>100</v>
      </c>
      <c r="AA231" s="28">
        <v>100</v>
      </c>
      <c r="AB231" s="28">
        <v>100</v>
      </c>
      <c r="AC231" s="28">
        <v>100</v>
      </c>
      <c r="AD231" s="28">
        <v>100</v>
      </c>
      <c r="AE231" s="28">
        <v>100</v>
      </c>
      <c r="AF231" s="28">
        <v>100</v>
      </c>
      <c r="AG231" s="28">
        <v>100</v>
      </c>
      <c r="AH231" s="28">
        <v>100</v>
      </c>
      <c r="AI231" s="28">
        <v>100</v>
      </c>
      <c r="AJ231" s="28">
        <v>100</v>
      </c>
    </row>
    <row r="232" spans="3:36" ht="15.6" thickBot="1">
      <c r="C232" s="17" t="s">
        <v>419</v>
      </c>
      <c r="D232" s="17" t="s">
        <v>102</v>
      </c>
      <c r="E232" s="26">
        <v>100</v>
      </c>
      <c r="F232" s="28">
        <v>100</v>
      </c>
      <c r="G232" s="28">
        <v>100</v>
      </c>
      <c r="H232" s="28">
        <v>100</v>
      </c>
      <c r="I232" s="28">
        <v>100</v>
      </c>
      <c r="J232" s="28">
        <v>100</v>
      </c>
      <c r="K232" s="28">
        <v>100</v>
      </c>
      <c r="L232" s="28">
        <v>100</v>
      </c>
      <c r="M232" s="28">
        <v>100</v>
      </c>
      <c r="N232" s="28">
        <v>100</v>
      </c>
      <c r="O232" s="28">
        <v>100</v>
      </c>
      <c r="P232" s="28">
        <v>100</v>
      </c>
      <c r="Q232" s="28">
        <v>100</v>
      </c>
      <c r="R232" s="28">
        <v>100</v>
      </c>
      <c r="S232" s="28">
        <v>100</v>
      </c>
      <c r="T232" s="28">
        <v>100</v>
      </c>
      <c r="U232" s="28">
        <v>100</v>
      </c>
      <c r="V232" s="28">
        <v>100</v>
      </c>
      <c r="W232" s="28">
        <v>100</v>
      </c>
      <c r="X232" s="28">
        <v>100</v>
      </c>
      <c r="Y232" s="28">
        <v>100</v>
      </c>
      <c r="Z232" s="28">
        <v>100</v>
      </c>
      <c r="AA232" s="28">
        <v>100</v>
      </c>
      <c r="AB232" s="28">
        <v>100</v>
      </c>
      <c r="AC232" s="28">
        <v>100</v>
      </c>
      <c r="AD232" s="28">
        <v>100</v>
      </c>
      <c r="AE232" s="28">
        <v>100</v>
      </c>
      <c r="AF232" s="28">
        <v>100</v>
      </c>
      <c r="AG232" s="28">
        <v>100</v>
      </c>
      <c r="AH232" s="28">
        <v>100</v>
      </c>
      <c r="AI232" s="28">
        <v>100</v>
      </c>
      <c r="AJ232" s="28">
        <v>100</v>
      </c>
    </row>
    <row r="233" spans="3:36" ht="15.6" thickBot="1">
      <c r="C233" s="17" t="s">
        <v>420</v>
      </c>
      <c r="D233" s="17" t="s">
        <v>102</v>
      </c>
      <c r="E233" s="26">
        <v>100</v>
      </c>
      <c r="F233" s="28">
        <v>100</v>
      </c>
      <c r="G233" s="28">
        <v>100</v>
      </c>
      <c r="H233" s="28">
        <v>100</v>
      </c>
      <c r="I233" s="28">
        <v>100</v>
      </c>
      <c r="J233" s="28">
        <v>100</v>
      </c>
      <c r="K233" s="28">
        <v>100</v>
      </c>
      <c r="L233" s="28">
        <v>100</v>
      </c>
      <c r="M233" s="28">
        <v>100</v>
      </c>
      <c r="N233" s="28">
        <v>100</v>
      </c>
      <c r="O233" s="28">
        <v>100</v>
      </c>
      <c r="P233" s="28">
        <v>100</v>
      </c>
      <c r="Q233" s="28">
        <v>100</v>
      </c>
      <c r="R233" s="28">
        <v>100</v>
      </c>
      <c r="S233" s="28">
        <v>100</v>
      </c>
      <c r="T233" s="28">
        <v>100</v>
      </c>
      <c r="U233" s="28">
        <v>100</v>
      </c>
      <c r="V233" s="28">
        <v>100</v>
      </c>
      <c r="W233" s="28">
        <v>100</v>
      </c>
      <c r="X233" s="28">
        <v>100</v>
      </c>
      <c r="Y233" s="28">
        <v>100</v>
      </c>
      <c r="Z233" s="28">
        <v>100</v>
      </c>
      <c r="AA233" s="28">
        <v>100</v>
      </c>
      <c r="AB233" s="28">
        <v>100</v>
      </c>
      <c r="AC233" s="28">
        <v>100</v>
      </c>
      <c r="AD233" s="28">
        <v>100</v>
      </c>
      <c r="AE233" s="28">
        <v>100</v>
      </c>
      <c r="AF233" s="28">
        <v>100</v>
      </c>
      <c r="AG233" s="28">
        <v>100</v>
      </c>
      <c r="AH233" s="28">
        <v>100</v>
      </c>
      <c r="AI233" s="28">
        <v>100</v>
      </c>
      <c r="AJ233" s="28">
        <v>100</v>
      </c>
    </row>
    <row r="234" spans="3:36" ht="15.6" thickBot="1">
      <c r="C234" s="17" t="s">
        <v>421</v>
      </c>
      <c r="D234" s="17" t="s">
        <v>102</v>
      </c>
      <c r="E234" s="26">
        <v>20</v>
      </c>
      <c r="F234" s="28">
        <v>20</v>
      </c>
      <c r="G234" s="28">
        <v>20</v>
      </c>
      <c r="H234" s="28">
        <v>20</v>
      </c>
      <c r="I234" s="28">
        <v>20</v>
      </c>
      <c r="J234" s="28">
        <v>20</v>
      </c>
      <c r="K234" s="28">
        <v>20</v>
      </c>
      <c r="L234" s="28">
        <v>20</v>
      </c>
      <c r="M234" s="28">
        <v>20</v>
      </c>
      <c r="N234" s="28">
        <v>20</v>
      </c>
      <c r="O234" s="28">
        <v>20</v>
      </c>
      <c r="P234" s="28">
        <v>20</v>
      </c>
      <c r="Q234" s="28">
        <v>20</v>
      </c>
      <c r="R234" s="28">
        <v>20</v>
      </c>
      <c r="S234" s="28">
        <v>20</v>
      </c>
      <c r="T234" s="28">
        <v>20</v>
      </c>
      <c r="U234" s="28">
        <v>20</v>
      </c>
      <c r="V234" s="28">
        <v>20</v>
      </c>
      <c r="W234" s="28">
        <v>20</v>
      </c>
      <c r="X234" s="28">
        <v>20</v>
      </c>
      <c r="Y234" s="28">
        <v>20</v>
      </c>
      <c r="Z234" s="28">
        <v>20</v>
      </c>
      <c r="AA234" s="28">
        <v>20</v>
      </c>
      <c r="AB234" s="28">
        <v>20</v>
      </c>
      <c r="AC234" s="28">
        <v>20</v>
      </c>
      <c r="AD234" s="28">
        <v>20</v>
      </c>
      <c r="AE234" s="28">
        <v>20</v>
      </c>
      <c r="AF234" s="28">
        <v>20</v>
      </c>
      <c r="AG234" s="28">
        <v>20</v>
      </c>
      <c r="AH234" s="28">
        <v>20</v>
      </c>
      <c r="AI234" s="28">
        <v>20</v>
      </c>
      <c r="AJ234" s="28">
        <v>20</v>
      </c>
    </row>
    <row r="235" spans="3:36" ht="15.6" thickBot="1">
      <c r="C235" s="17" t="s">
        <v>422</v>
      </c>
      <c r="D235" s="17" t="s">
        <v>102</v>
      </c>
      <c r="E235" s="26">
        <v>1000</v>
      </c>
      <c r="F235" s="28">
        <v>1000</v>
      </c>
      <c r="G235" s="28">
        <v>1000</v>
      </c>
      <c r="H235" s="28">
        <v>1000</v>
      </c>
      <c r="I235" s="28">
        <v>1000</v>
      </c>
      <c r="J235" s="28">
        <v>1000</v>
      </c>
      <c r="K235" s="28">
        <v>1000</v>
      </c>
      <c r="L235" s="28">
        <v>1000</v>
      </c>
      <c r="M235" s="28">
        <v>1000</v>
      </c>
      <c r="N235" s="28">
        <v>1000</v>
      </c>
      <c r="O235" s="28">
        <v>1000</v>
      </c>
      <c r="P235" s="28">
        <v>1000</v>
      </c>
      <c r="Q235" s="28">
        <v>1000</v>
      </c>
      <c r="R235" s="28">
        <v>1000</v>
      </c>
      <c r="S235" s="28">
        <v>1000</v>
      </c>
      <c r="T235" s="28">
        <v>1000</v>
      </c>
      <c r="U235" s="28">
        <v>1000</v>
      </c>
      <c r="V235" s="28">
        <v>1000</v>
      </c>
      <c r="W235" s="28">
        <v>1000</v>
      </c>
      <c r="X235" s="28">
        <v>1000</v>
      </c>
      <c r="Y235" s="28">
        <v>1000</v>
      </c>
      <c r="Z235" s="28">
        <v>1000</v>
      </c>
      <c r="AA235" s="28">
        <v>1000</v>
      </c>
      <c r="AB235" s="28">
        <v>1000</v>
      </c>
      <c r="AC235" s="28">
        <v>1000</v>
      </c>
      <c r="AD235" s="28">
        <v>1000</v>
      </c>
      <c r="AE235" s="28">
        <v>1000</v>
      </c>
      <c r="AF235" s="28">
        <v>1000</v>
      </c>
      <c r="AG235" s="28">
        <v>1000</v>
      </c>
      <c r="AH235" s="28">
        <v>1000</v>
      </c>
      <c r="AI235" s="28">
        <v>1000</v>
      </c>
      <c r="AJ235" s="28">
        <v>1000</v>
      </c>
    </row>
    <row r="236" spans="3:36" ht="15.6" thickBot="1">
      <c r="C236" s="17" t="s">
        <v>706</v>
      </c>
      <c r="D236" s="17" t="s">
        <v>102</v>
      </c>
      <c r="E236" s="26">
        <v>20</v>
      </c>
      <c r="F236" s="28">
        <v>20</v>
      </c>
      <c r="G236" s="28">
        <v>20</v>
      </c>
      <c r="H236" s="28">
        <v>20</v>
      </c>
      <c r="I236" s="28">
        <v>20</v>
      </c>
      <c r="J236" s="28">
        <v>20</v>
      </c>
      <c r="K236" s="28">
        <v>20</v>
      </c>
      <c r="L236" s="28">
        <v>20</v>
      </c>
      <c r="M236" s="28">
        <v>20</v>
      </c>
      <c r="N236" s="28">
        <v>20</v>
      </c>
      <c r="O236" s="28">
        <v>20</v>
      </c>
      <c r="P236" s="28">
        <v>20</v>
      </c>
      <c r="Q236" s="28">
        <v>20</v>
      </c>
      <c r="R236" s="28">
        <v>20</v>
      </c>
      <c r="S236" s="28">
        <v>20</v>
      </c>
      <c r="T236" s="28">
        <v>20</v>
      </c>
      <c r="U236" s="28">
        <v>20</v>
      </c>
      <c r="V236" s="28">
        <v>20</v>
      </c>
      <c r="W236" s="28">
        <v>20</v>
      </c>
      <c r="X236" s="28">
        <v>20</v>
      </c>
      <c r="Y236" s="28">
        <v>20</v>
      </c>
      <c r="Z236" s="28">
        <v>20</v>
      </c>
      <c r="AA236" s="28">
        <v>20</v>
      </c>
      <c r="AB236" s="28">
        <v>20</v>
      </c>
      <c r="AC236" s="28">
        <v>20</v>
      </c>
      <c r="AD236" s="28">
        <v>20</v>
      </c>
      <c r="AE236" s="28">
        <v>20</v>
      </c>
      <c r="AF236" s="28">
        <v>20</v>
      </c>
      <c r="AG236" s="28">
        <v>20</v>
      </c>
      <c r="AH236" s="28">
        <v>20</v>
      </c>
      <c r="AI236" s="28">
        <v>20</v>
      </c>
      <c r="AJ236" s="28">
        <v>20</v>
      </c>
    </row>
    <row r="237" spans="3:36" ht="15.6" thickBot="1">
      <c r="C237" s="17" t="s">
        <v>710</v>
      </c>
      <c r="D237" s="17" t="s">
        <v>102</v>
      </c>
      <c r="E237" s="26">
        <v>20</v>
      </c>
      <c r="F237" s="28">
        <v>20</v>
      </c>
      <c r="G237" s="28">
        <v>20</v>
      </c>
      <c r="H237" s="28">
        <v>20</v>
      </c>
      <c r="I237" s="28">
        <v>20</v>
      </c>
      <c r="J237" s="28">
        <v>20</v>
      </c>
      <c r="K237" s="28">
        <v>20</v>
      </c>
      <c r="L237" s="28">
        <v>20</v>
      </c>
      <c r="M237" s="28">
        <v>20</v>
      </c>
      <c r="N237" s="28">
        <v>20</v>
      </c>
      <c r="O237" s="28">
        <v>20</v>
      </c>
      <c r="P237" s="28">
        <v>20</v>
      </c>
      <c r="Q237" s="28">
        <v>20</v>
      </c>
      <c r="R237" s="28">
        <v>20</v>
      </c>
      <c r="S237" s="28">
        <v>20</v>
      </c>
      <c r="T237" s="28">
        <v>20</v>
      </c>
      <c r="U237" s="28">
        <v>20</v>
      </c>
      <c r="V237" s="28">
        <v>20</v>
      </c>
      <c r="W237" s="28">
        <v>20</v>
      </c>
      <c r="X237" s="28">
        <v>20</v>
      </c>
      <c r="Y237" s="28">
        <v>20</v>
      </c>
      <c r="Z237" s="28">
        <v>20</v>
      </c>
      <c r="AA237" s="28">
        <v>20</v>
      </c>
      <c r="AB237" s="28">
        <v>20</v>
      </c>
      <c r="AC237" s="28">
        <v>20</v>
      </c>
      <c r="AD237" s="28">
        <v>20</v>
      </c>
      <c r="AE237" s="28">
        <v>20</v>
      </c>
      <c r="AF237" s="28">
        <v>20</v>
      </c>
      <c r="AG237" s="28">
        <v>20</v>
      </c>
      <c r="AH237" s="28">
        <v>20</v>
      </c>
      <c r="AI237" s="28">
        <v>20</v>
      </c>
      <c r="AJ237" s="28">
        <v>20</v>
      </c>
    </row>
    <row r="238" spans="3:36" ht="15.6" thickBot="1">
      <c r="C238" s="17" t="s">
        <v>754</v>
      </c>
      <c r="D238" s="17" t="s">
        <v>102</v>
      </c>
      <c r="E238" s="26">
        <v>10000</v>
      </c>
      <c r="F238" s="28">
        <v>10000</v>
      </c>
      <c r="G238" s="28">
        <v>10000</v>
      </c>
      <c r="H238" s="28">
        <v>10000</v>
      </c>
      <c r="I238" s="28">
        <v>10000</v>
      </c>
      <c r="J238" s="28">
        <v>10000</v>
      </c>
      <c r="K238" s="28">
        <v>10000</v>
      </c>
      <c r="L238" s="28">
        <v>10000</v>
      </c>
      <c r="M238" s="28">
        <v>10000</v>
      </c>
      <c r="N238" s="28">
        <v>10000</v>
      </c>
      <c r="O238" s="28">
        <v>10000</v>
      </c>
      <c r="P238" s="28">
        <v>10000</v>
      </c>
      <c r="Q238" s="28">
        <v>10000</v>
      </c>
      <c r="R238" s="28">
        <v>10000</v>
      </c>
      <c r="S238" s="28">
        <v>10000</v>
      </c>
      <c r="T238" s="28">
        <v>10000</v>
      </c>
      <c r="U238" s="28">
        <v>10000</v>
      </c>
      <c r="V238" s="28">
        <v>10000</v>
      </c>
      <c r="W238" s="28">
        <v>10000</v>
      </c>
      <c r="X238" s="28">
        <v>10000</v>
      </c>
      <c r="Y238" s="28">
        <v>10000</v>
      </c>
      <c r="Z238" s="28">
        <v>10000</v>
      </c>
      <c r="AA238" s="28">
        <v>10000</v>
      </c>
      <c r="AB238" s="28">
        <v>10000</v>
      </c>
      <c r="AC238" s="28">
        <v>10000</v>
      </c>
      <c r="AD238" s="28">
        <v>10000</v>
      </c>
      <c r="AE238" s="28">
        <v>10000</v>
      </c>
      <c r="AF238" s="28">
        <v>10000</v>
      </c>
      <c r="AG238" s="28">
        <v>10000</v>
      </c>
      <c r="AH238" s="28">
        <v>10000</v>
      </c>
      <c r="AI238" s="28">
        <v>10000</v>
      </c>
      <c r="AJ238" s="28">
        <v>10000</v>
      </c>
    </row>
    <row r="239" spans="3:36" ht="15.6" thickBot="1">
      <c r="C239" s="17" t="s">
        <v>746</v>
      </c>
      <c r="D239" s="17" t="s">
        <v>102</v>
      </c>
      <c r="E239" s="26">
        <v>5000</v>
      </c>
      <c r="F239" s="28">
        <v>5000</v>
      </c>
      <c r="G239" s="28">
        <v>5000</v>
      </c>
      <c r="H239" s="28">
        <v>5000</v>
      </c>
      <c r="I239" s="28">
        <v>5000</v>
      </c>
      <c r="J239" s="28">
        <v>5000</v>
      </c>
      <c r="K239" s="28">
        <v>5000</v>
      </c>
      <c r="L239" s="28">
        <v>5000</v>
      </c>
      <c r="M239" s="28">
        <v>5000</v>
      </c>
      <c r="N239" s="28">
        <v>5000</v>
      </c>
      <c r="O239" s="28">
        <v>5000</v>
      </c>
      <c r="P239" s="28">
        <v>5000</v>
      </c>
      <c r="Q239" s="28">
        <v>5000</v>
      </c>
      <c r="R239" s="28">
        <v>5000</v>
      </c>
      <c r="S239" s="28">
        <v>5000</v>
      </c>
      <c r="T239" s="28">
        <v>5000</v>
      </c>
      <c r="U239" s="28">
        <v>5000</v>
      </c>
      <c r="V239" s="28">
        <v>5000</v>
      </c>
      <c r="W239" s="28">
        <v>5000</v>
      </c>
      <c r="X239" s="28">
        <v>5000</v>
      </c>
      <c r="Y239" s="28">
        <v>5000</v>
      </c>
      <c r="Z239" s="28">
        <v>5000</v>
      </c>
      <c r="AA239" s="28">
        <v>5000</v>
      </c>
      <c r="AB239" s="28">
        <v>5000</v>
      </c>
      <c r="AC239" s="28">
        <v>5000</v>
      </c>
      <c r="AD239" s="28">
        <v>5000</v>
      </c>
      <c r="AE239" s="28">
        <v>5000</v>
      </c>
      <c r="AF239" s="28">
        <v>5000</v>
      </c>
      <c r="AG239" s="28">
        <v>5000</v>
      </c>
      <c r="AH239" s="28">
        <v>5000</v>
      </c>
      <c r="AI239" s="28">
        <v>5000</v>
      </c>
      <c r="AJ239" s="28">
        <v>5000</v>
      </c>
    </row>
    <row r="240" spans="3:36" ht="15.6" thickBot="1">
      <c r="C240" s="17" t="s">
        <v>423</v>
      </c>
      <c r="D240" s="17" t="s">
        <v>5</v>
      </c>
      <c r="E240" s="26">
        <v>10000</v>
      </c>
      <c r="F240" s="28">
        <v>34170</v>
      </c>
      <c r="G240" s="28">
        <v>34170</v>
      </c>
      <c r="H240" s="28">
        <v>34170</v>
      </c>
      <c r="I240" s="28">
        <v>34170</v>
      </c>
      <c r="J240" s="28">
        <v>34170</v>
      </c>
      <c r="K240" s="28">
        <v>34399</v>
      </c>
      <c r="L240" s="28">
        <v>34399</v>
      </c>
      <c r="M240" s="28">
        <v>34599</v>
      </c>
      <c r="N240" s="28">
        <v>34505</v>
      </c>
      <c r="O240" s="28">
        <v>34505</v>
      </c>
      <c r="P240" s="28">
        <v>34505</v>
      </c>
      <c r="Q240" s="28">
        <v>34164</v>
      </c>
      <c r="R240" s="28">
        <v>34226</v>
      </c>
      <c r="S240" s="28">
        <v>34038</v>
      </c>
      <c r="T240" s="28">
        <v>33950</v>
      </c>
      <c r="U240" s="28">
        <v>33824</v>
      </c>
      <c r="V240" s="28">
        <v>33824</v>
      </c>
      <c r="W240" s="28">
        <v>33824</v>
      </c>
      <c r="X240" s="28">
        <v>33667</v>
      </c>
      <c r="Y240" s="28">
        <v>33735</v>
      </c>
      <c r="Z240" s="28">
        <v>33960</v>
      </c>
      <c r="AA240" s="28">
        <v>33807</v>
      </c>
      <c r="AB240" s="28">
        <v>33292</v>
      </c>
      <c r="AC240" s="28">
        <v>33292</v>
      </c>
      <c r="AD240" s="28">
        <v>33292</v>
      </c>
      <c r="AE240" s="28">
        <v>33380</v>
      </c>
      <c r="AF240" s="28">
        <v>33758</v>
      </c>
      <c r="AG240" s="28">
        <v>33989</v>
      </c>
      <c r="AH240" s="28">
        <v>34172</v>
      </c>
      <c r="AI240" s="28">
        <v>34068</v>
      </c>
      <c r="AJ240" s="28">
        <v>34068</v>
      </c>
    </row>
    <row r="241" spans="3:36" ht="15.6" thickBot="1">
      <c r="C241" s="17" t="s">
        <v>424</v>
      </c>
      <c r="D241" s="17" t="s">
        <v>5</v>
      </c>
      <c r="E241" s="26">
        <v>10000</v>
      </c>
      <c r="F241" s="28">
        <v>34170</v>
      </c>
      <c r="G241" s="28">
        <v>34170</v>
      </c>
      <c r="H241" s="28">
        <v>34170</v>
      </c>
      <c r="I241" s="28">
        <v>34170</v>
      </c>
      <c r="J241" s="28">
        <v>34170</v>
      </c>
      <c r="K241" s="28">
        <v>34399</v>
      </c>
      <c r="L241" s="28">
        <v>34399</v>
      </c>
      <c r="M241" s="28">
        <v>34599</v>
      </c>
      <c r="N241" s="28">
        <v>34505</v>
      </c>
      <c r="O241" s="28">
        <v>34505</v>
      </c>
      <c r="P241" s="28">
        <v>34505</v>
      </c>
      <c r="Q241" s="28">
        <v>34164</v>
      </c>
      <c r="R241" s="28">
        <v>34226</v>
      </c>
      <c r="S241" s="28">
        <v>34038</v>
      </c>
      <c r="T241" s="28">
        <v>33950</v>
      </c>
      <c r="U241" s="28">
        <v>33824</v>
      </c>
      <c r="V241" s="28">
        <v>33824</v>
      </c>
      <c r="W241" s="28">
        <v>33824</v>
      </c>
      <c r="X241" s="28">
        <v>33667</v>
      </c>
      <c r="Y241" s="28">
        <v>33735</v>
      </c>
      <c r="Z241" s="28">
        <v>33960</v>
      </c>
      <c r="AA241" s="28">
        <v>33807</v>
      </c>
      <c r="AB241" s="28">
        <v>33292</v>
      </c>
      <c r="AC241" s="28">
        <v>33292</v>
      </c>
      <c r="AD241" s="28">
        <v>33292</v>
      </c>
      <c r="AE241" s="28">
        <v>0</v>
      </c>
      <c r="AF241" s="28">
        <v>0</v>
      </c>
      <c r="AG241" s="28">
        <v>0</v>
      </c>
      <c r="AH241" s="28">
        <v>0</v>
      </c>
      <c r="AI241" s="28">
        <v>0</v>
      </c>
      <c r="AJ241" s="28">
        <v>0</v>
      </c>
    </row>
    <row r="242" spans="3:36" ht="15.6" thickBot="1">
      <c r="C242" s="17" t="s">
        <v>425</v>
      </c>
      <c r="D242" s="17" t="s">
        <v>5</v>
      </c>
      <c r="E242" s="26">
        <v>10000</v>
      </c>
      <c r="F242" s="28">
        <v>34170</v>
      </c>
      <c r="G242" s="28">
        <v>34170</v>
      </c>
      <c r="H242" s="28">
        <v>34170</v>
      </c>
      <c r="I242" s="28">
        <v>34170</v>
      </c>
      <c r="J242" s="28">
        <v>34170</v>
      </c>
      <c r="K242" s="28">
        <v>34399</v>
      </c>
      <c r="L242" s="28">
        <v>34399</v>
      </c>
      <c r="M242" s="28">
        <v>34599</v>
      </c>
      <c r="N242" s="28">
        <v>34505</v>
      </c>
      <c r="O242" s="28">
        <v>34505</v>
      </c>
      <c r="P242" s="28">
        <v>34505</v>
      </c>
      <c r="Q242" s="28">
        <v>34164</v>
      </c>
      <c r="R242" s="28">
        <v>34226</v>
      </c>
      <c r="S242" s="28">
        <v>34038</v>
      </c>
      <c r="T242" s="28">
        <v>33950</v>
      </c>
      <c r="U242" s="28">
        <v>33824</v>
      </c>
      <c r="V242" s="28">
        <v>33824</v>
      </c>
      <c r="W242" s="28">
        <v>33824</v>
      </c>
      <c r="X242" s="28">
        <v>33667</v>
      </c>
      <c r="Y242" s="28">
        <v>33735</v>
      </c>
      <c r="Z242" s="28">
        <v>33960</v>
      </c>
      <c r="AA242" s="28">
        <v>33807</v>
      </c>
      <c r="AB242" s="28">
        <v>33292</v>
      </c>
      <c r="AC242" s="28">
        <v>33292</v>
      </c>
      <c r="AD242" s="28">
        <v>33292</v>
      </c>
      <c r="AE242" s="28">
        <v>33380</v>
      </c>
      <c r="AF242" s="28">
        <v>33758</v>
      </c>
      <c r="AG242" s="28">
        <v>33989</v>
      </c>
      <c r="AH242" s="28">
        <v>34172</v>
      </c>
      <c r="AI242" s="28">
        <v>34068</v>
      </c>
      <c r="AJ242" s="28">
        <v>34068</v>
      </c>
    </row>
    <row r="243" spans="3:36" ht="15.6" thickBot="1">
      <c r="C243" s="17" t="s">
        <v>426</v>
      </c>
      <c r="D243" s="17" t="s">
        <v>4</v>
      </c>
      <c r="E243" s="26">
        <v>10000</v>
      </c>
      <c r="F243" s="28">
        <v>29027</v>
      </c>
      <c r="G243" s="28">
        <v>29027</v>
      </c>
      <c r="H243" s="28">
        <v>29027</v>
      </c>
      <c r="I243" s="28">
        <v>29027</v>
      </c>
      <c r="J243" s="28">
        <v>29027</v>
      </c>
      <c r="K243" s="28">
        <v>29444</v>
      </c>
      <c r="L243" s="28">
        <v>29444</v>
      </c>
      <c r="M243" s="28">
        <v>29532</v>
      </c>
      <c r="N243" s="28">
        <v>29550</v>
      </c>
      <c r="O243" s="28">
        <v>29550</v>
      </c>
      <c r="P243" s="28">
        <v>29550</v>
      </c>
      <c r="Q243" s="28">
        <v>29345</v>
      </c>
      <c r="R243" s="28">
        <v>29291.999999999996</v>
      </c>
      <c r="S243" s="28">
        <v>29164</v>
      </c>
      <c r="T243" s="28">
        <v>29136.000000000004</v>
      </c>
      <c r="U243" s="28">
        <v>29068</v>
      </c>
      <c r="V243" s="28">
        <v>29068</v>
      </c>
      <c r="W243" s="28">
        <v>29068</v>
      </c>
      <c r="X243" s="28">
        <v>29001</v>
      </c>
      <c r="Y243" s="28">
        <v>29027</v>
      </c>
      <c r="Z243" s="28">
        <v>28963</v>
      </c>
      <c r="AA243" s="28">
        <v>28885</v>
      </c>
      <c r="AB243" s="28">
        <v>28471.000000000004</v>
      </c>
      <c r="AC243" s="28">
        <v>28471.000000000004</v>
      </c>
      <c r="AD243" s="28">
        <v>28471.000000000004</v>
      </c>
      <c r="AE243" s="28">
        <v>28440</v>
      </c>
      <c r="AF243" s="28">
        <v>28451</v>
      </c>
      <c r="AG243" s="28">
        <v>28593</v>
      </c>
      <c r="AH243" s="28">
        <v>28508</v>
      </c>
      <c r="AI243" s="28">
        <v>28496</v>
      </c>
      <c r="AJ243" s="28">
        <v>28496</v>
      </c>
    </row>
    <row r="244" spans="3:36" ht="15.6" thickBot="1">
      <c r="C244" s="17" t="s">
        <v>427</v>
      </c>
      <c r="D244" s="17" t="s">
        <v>4</v>
      </c>
      <c r="E244" s="26">
        <v>5000</v>
      </c>
      <c r="F244" s="28">
        <v>14513.5</v>
      </c>
      <c r="G244" s="28">
        <v>14513.5</v>
      </c>
      <c r="H244" s="28">
        <v>14513.5</v>
      </c>
      <c r="I244" s="28">
        <v>14513.5</v>
      </c>
      <c r="J244" s="28">
        <v>14513.5</v>
      </c>
      <c r="K244" s="28">
        <v>14722</v>
      </c>
      <c r="L244" s="28">
        <v>14722</v>
      </c>
      <c r="M244" s="28">
        <v>14766</v>
      </c>
      <c r="N244" s="28">
        <v>14775</v>
      </c>
      <c r="O244" s="28">
        <v>14775</v>
      </c>
      <c r="P244" s="28">
        <v>14775</v>
      </c>
      <c r="Q244" s="28">
        <v>14672.5</v>
      </c>
      <c r="R244" s="28">
        <v>14645.999999999998</v>
      </c>
      <c r="S244" s="28">
        <v>14582</v>
      </c>
      <c r="T244" s="28">
        <v>14568.000000000002</v>
      </c>
      <c r="U244" s="28">
        <v>14534</v>
      </c>
      <c r="V244" s="28">
        <v>14534</v>
      </c>
      <c r="W244" s="28">
        <v>14534</v>
      </c>
      <c r="X244" s="28">
        <v>14500.5</v>
      </c>
      <c r="Y244" s="28">
        <v>14513.5</v>
      </c>
      <c r="Z244" s="28">
        <v>14481.5</v>
      </c>
      <c r="AA244" s="28">
        <v>14442.5</v>
      </c>
      <c r="AB244" s="28">
        <v>14235.500000000002</v>
      </c>
      <c r="AC244" s="28">
        <v>14235.500000000002</v>
      </c>
      <c r="AD244" s="28">
        <v>14235.500000000002</v>
      </c>
      <c r="AE244" s="28">
        <v>14220</v>
      </c>
      <c r="AF244" s="28">
        <v>14225.5</v>
      </c>
      <c r="AG244" s="28">
        <v>14296.5</v>
      </c>
      <c r="AH244" s="28">
        <v>14254</v>
      </c>
      <c r="AI244" s="28">
        <v>14248</v>
      </c>
      <c r="AJ244" s="28">
        <v>14248</v>
      </c>
    </row>
    <row r="245" spans="3:36" ht="15.6" thickBot="1">
      <c r="C245" s="17" t="s">
        <v>428</v>
      </c>
      <c r="D245" s="17" t="s">
        <v>4</v>
      </c>
      <c r="E245" s="26">
        <v>10000</v>
      </c>
      <c r="F245" s="28">
        <v>29027</v>
      </c>
      <c r="G245" s="28">
        <v>29027</v>
      </c>
      <c r="H245" s="28">
        <v>29027</v>
      </c>
      <c r="I245" s="28">
        <v>29027</v>
      </c>
      <c r="J245" s="28">
        <v>29027</v>
      </c>
      <c r="K245" s="28">
        <v>29444</v>
      </c>
      <c r="L245" s="28">
        <v>29444</v>
      </c>
      <c r="M245" s="28">
        <v>29532</v>
      </c>
      <c r="N245" s="28">
        <v>29550</v>
      </c>
      <c r="O245" s="28">
        <v>29550</v>
      </c>
      <c r="P245" s="28">
        <v>29550</v>
      </c>
      <c r="Q245" s="28">
        <v>29345</v>
      </c>
      <c r="R245" s="28">
        <v>29291.999999999996</v>
      </c>
      <c r="S245" s="28">
        <v>29164</v>
      </c>
      <c r="T245" s="28">
        <v>29136.000000000004</v>
      </c>
      <c r="U245" s="28">
        <v>29068</v>
      </c>
      <c r="V245" s="28">
        <v>29068</v>
      </c>
      <c r="W245" s="28">
        <v>29068</v>
      </c>
      <c r="X245" s="28">
        <v>29001</v>
      </c>
      <c r="Y245" s="28">
        <v>29027</v>
      </c>
      <c r="Z245" s="28">
        <v>28963</v>
      </c>
      <c r="AA245" s="28">
        <v>28885</v>
      </c>
      <c r="AB245" s="28">
        <v>28471.000000000004</v>
      </c>
      <c r="AC245" s="28">
        <v>28471.000000000004</v>
      </c>
      <c r="AD245" s="28">
        <v>28471.000000000004</v>
      </c>
      <c r="AE245" s="28">
        <v>28440</v>
      </c>
      <c r="AF245" s="28">
        <v>28451</v>
      </c>
      <c r="AG245" s="28">
        <v>28593</v>
      </c>
      <c r="AH245" s="28">
        <v>28508</v>
      </c>
      <c r="AI245" s="28">
        <v>28496</v>
      </c>
      <c r="AJ245" s="28">
        <v>28496</v>
      </c>
    </row>
    <row r="246" spans="3:36" ht="15.6" thickBot="1">
      <c r="C246" s="17" t="s">
        <v>429</v>
      </c>
      <c r="D246" s="17" t="s">
        <v>4</v>
      </c>
      <c r="E246" s="26">
        <v>100</v>
      </c>
      <c r="F246" s="28">
        <v>290.27</v>
      </c>
      <c r="G246" s="28">
        <v>290.27</v>
      </c>
      <c r="H246" s="28">
        <v>290.27</v>
      </c>
      <c r="I246" s="28">
        <v>290.27</v>
      </c>
      <c r="J246" s="28">
        <v>290.27</v>
      </c>
      <c r="K246" s="28">
        <v>294.44</v>
      </c>
      <c r="L246" s="28">
        <v>294.44</v>
      </c>
      <c r="M246" s="28">
        <v>295.32</v>
      </c>
      <c r="N246" s="28">
        <v>295.5</v>
      </c>
      <c r="O246" s="28">
        <v>295.5</v>
      </c>
      <c r="P246" s="28">
        <v>295.5</v>
      </c>
      <c r="Q246" s="28">
        <v>293.45</v>
      </c>
      <c r="R246" s="28">
        <v>292.91999999999996</v>
      </c>
      <c r="S246" s="28">
        <v>291.64</v>
      </c>
      <c r="T246" s="28">
        <v>291.36</v>
      </c>
      <c r="U246" s="28">
        <v>290.68</v>
      </c>
      <c r="V246" s="28">
        <v>290.68</v>
      </c>
      <c r="W246" s="28">
        <v>290.68</v>
      </c>
      <c r="X246" s="28">
        <v>290.01</v>
      </c>
      <c r="Y246" s="28">
        <v>290.27</v>
      </c>
      <c r="Z246" s="28">
        <v>289.63</v>
      </c>
      <c r="AA246" s="28">
        <v>288.85000000000002</v>
      </c>
      <c r="AB246" s="28">
        <v>284.71000000000004</v>
      </c>
      <c r="AC246" s="28">
        <v>284.71000000000004</v>
      </c>
      <c r="AD246" s="28">
        <v>284.71000000000004</v>
      </c>
      <c r="AE246" s="28">
        <v>284.39999999999998</v>
      </c>
      <c r="AF246" s="28">
        <v>284.51</v>
      </c>
      <c r="AG246" s="28">
        <v>285.93</v>
      </c>
      <c r="AH246" s="28">
        <v>285.08</v>
      </c>
      <c r="AI246" s="28">
        <v>284.96000000000004</v>
      </c>
      <c r="AJ246" s="28">
        <v>284.96000000000004</v>
      </c>
    </row>
    <row r="247" spans="3:36" ht="15.6" thickBot="1">
      <c r="C247" s="17" t="s">
        <v>430</v>
      </c>
      <c r="D247" s="17" t="s">
        <v>4</v>
      </c>
      <c r="E247" s="26">
        <v>20</v>
      </c>
      <c r="F247" s="28">
        <v>58.053999999999995</v>
      </c>
      <c r="G247" s="28">
        <v>58.053999999999995</v>
      </c>
      <c r="H247" s="28">
        <v>58.053999999999995</v>
      </c>
      <c r="I247" s="28">
        <v>58.053999999999995</v>
      </c>
      <c r="J247" s="28">
        <v>58.053999999999995</v>
      </c>
      <c r="K247" s="28">
        <v>58.887999999999998</v>
      </c>
      <c r="L247" s="28">
        <v>58.887999999999998</v>
      </c>
      <c r="M247" s="28">
        <v>59.063999999999993</v>
      </c>
      <c r="N247" s="28">
        <v>59.1</v>
      </c>
      <c r="O247" s="28">
        <v>59.1</v>
      </c>
      <c r="P247" s="28">
        <v>59.1</v>
      </c>
      <c r="Q247" s="28">
        <v>58.69</v>
      </c>
      <c r="R247" s="28">
        <v>58.583999999999996</v>
      </c>
      <c r="S247" s="28">
        <v>58.327999999999996</v>
      </c>
      <c r="T247" s="28">
        <v>58.272000000000006</v>
      </c>
      <c r="U247" s="28">
        <v>58.136000000000003</v>
      </c>
      <c r="V247" s="28">
        <v>58.136000000000003</v>
      </c>
      <c r="W247" s="28">
        <v>58.136000000000003</v>
      </c>
      <c r="X247" s="28">
        <v>58.002000000000002</v>
      </c>
      <c r="Y247" s="28">
        <v>58.053999999999995</v>
      </c>
      <c r="Z247" s="28">
        <v>57.926000000000002</v>
      </c>
      <c r="AA247" s="28">
        <v>57.77</v>
      </c>
      <c r="AB247" s="28">
        <v>56.942000000000007</v>
      </c>
      <c r="AC247" s="28">
        <v>56.942000000000007</v>
      </c>
      <c r="AD247" s="28">
        <v>56.942000000000007</v>
      </c>
      <c r="AE247" s="28">
        <v>56.879999999999995</v>
      </c>
      <c r="AF247" s="28">
        <v>56.902000000000001</v>
      </c>
      <c r="AG247" s="28">
        <v>57.186000000000007</v>
      </c>
      <c r="AH247" s="28">
        <v>57.015999999999998</v>
      </c>
      <c r="AI247" s="28">
        <v>56.992000000000004</v>
      </c>
      <c r="AJ247" s="28">
        <v>56.992000000000004</v>
      </c>
    </row>
    <row r="248" spans="3:36" ht="15.6" thickBot="1">
      <c r="C248" s="17" t="s">
        <v>431</v>
      </c>
      <c r="D248" s="17" t="s">
        <v>4</v>
      </c>
      <c r="E248" s="26">
        <v>100</v>
      </c>
      <c r="F248" s="28">
        <v>290.27</v>
      </c>
      <c r="G248" s="28">
        <v>290.27</v>
      </c>
      <c r="H248" s="28">
        <v>290.27</v>
      </c>
      <c r="I248" s="28">
        <v>290.27</v>
      </c>
      <c r="J248" s="28">
        <v>290.27</v>
      </c>
      <c r="K248" s="28">
        <v>294.44</v>
      </c>
      <c r="L248" s="28">
        <v>294.44</v>
      </c>
      <c r="M248" s="28">
        <v>295.32</v>
      </c>
      <c r="N248" s="28">
        <v>295.5</v>
      </c>
      <c r="O248" s="28">
        <v>295.5</v>
      </c>
      <c r="P248" s="28">
        <v>295.5</v>
      </c>
      <c r="Q248" s="28">
        <v>293.45</v>
      </c>
      <c r="R248" s="28">
        <v>292.91999999999996</v>
      </c>
      <c r="S248" s="28">
        <v>291.64</v>
      </c>
      <c r="T248" s="28">
        <v>291.36</v>
      </c>
      <c r="U248" s="28">
        <v>290.68</v>
      </c>
      <c r="V248" s="28">
        <v>290.68</v>
      </c>
      <c r="W248" s="28">
        <v>290.68</v>
      </c>
      <c r="X248" s="28">
        <v>290.01</v>
      </c>
      <c r="Y248" s="28">
        <v>290.27</v>
      </c>
      <c r="Z248" s="28">
        <v>289.63</v>
      </c>
      <c r="AA248" s="28">
        <v>288.85000000000002</v>
      </c>
      <c r="AB248" s="28">
        <v>284.71000000000004</v>
      </c>
      <c r="AC248" s="28">
        <v>284.71000000000004</v>
      </c>
      <c r="AD248" s="28">
        <v>284.71000000000004</v>
      </c>
      <c r="AE248" s="28">
        <v>284.39999999999998</v>
      </c>
      <c r="AF248" s="28">
        <v>284.51</v>
      </c>
      <c r="AG248" s="28">
        <v>285.93</v>
      </c>
      <c r="AH248" s="28">
        <v>285.08</v>
      </c>
      <c r="AI248" s="28">
        <v>284.96000000000004</v>
      </c>
      <c r="AJ248" s="28">
        <v>284.96000000000004</v>
      </c>
    </row>
    <row r="249" spans="3:36" ht="15.6" thickBot="1">
      <c r="C249" s="17" t="s">
        <v>432</v>
      </c>
      <c r="D249" s="17" t="s">
        <v>4</v>
      </c>
      <c r="E249" s="26">
        <v>100</v>
      </c>
      <c r="F249" s="28">
        <v>290.27</v>
      </c>
      <c r="G249" s="28">
        <v>290.27</v>
      </c>
      <c r="H249" s="28">
        <v>290.27</v>
      </c>
      <c r="I249" s="28">
        <v>290.27</v>
      </c>
      <c r="J249" s="28">
        <v>290.27</v>
      </c>
      <c r="K249" s="28">
        <v>294.44</v>
      </c>
      <c r="L249" s="28">
        <v>294.44</v>
      </c>
      <c r="M249" s="28">
        <v>295.32</v>
      </c>
      <c r="N249" s="28">
        <v>295.5</v>
      </c>
      <c r="O249" s="28">
        <v>295.5</v>
      </c>
      <c r="P249" s="28">
        <v>295.5</v>
      </c>
      <c r="Q249" s="28">
        <v>293.45</v>
      </c>
      <c r="R249" s="28">
        <v>292.91999999999996</v>
      </c>
      <c r="S249" s="28">
        <v>291.64</v>
      </c>
      <c r="T249" s="28">
        <v>291.36</v>
      </c>
      <c r="U249" s="28">
        <v>290.68</v>
      </c>
      <c r="V249" s="28">
        <v>290.68</v>
      </c>
      <c r="W249" s="28">
        <v>290.68</v>
      </c>
      <c r="X249" s="28">
        <v>290.01</v>
      </c>
      <c r="Y249" s="28">
        <v>290.27</v>
      </c>
      <c r="Z249" s="28">
        <v>289.63</v>
      </c>
      <c r="AA249" s="28">
        <v>288.85000000000002</v>
      </c>
      <c r="AB249" s="28">
        <v>284.71000000000004</v>
      </c>
      <c r="AC249" s="28">
        <v>284.71000000000004</v>
      </c>
      <c r="AD249" s="28">
        <v>284.71000000000004</v>
      </c>
      <c r="AE249" s="28">
        <v>284.39999999999998</v>
      </c>
      <c r="AF249" s="28">
        <v>284.51</v>
      </c>
      <c r="AG249" s="28">
        <v>285.93</v>
      </c>
      <c r="AH249" s="28">
        <v>285.08</v>
      </c>
      <c r="AI249" s="28">
        <v>284.96000000000004</v>
      </c>
      <c r="AJ249" s="28">
        <v>284.96000000000004</v>
      </c>
    </row>
    <row r="250" spans="3:36" ht="15.6" thickBot="1">
      <c r="C250" s="17" t="s">
        <v>433</v>
      </c>
      <c r="D250" s="17" t="s">
        <v>4</v>
      </c>
      <c r="E250" s="26">
        <v>20</v>
      </c>
      <c r="F250" s="28">
        <v>58.053999999999995</v>
      </c>
      <c r="G250" s="28">
        <v>58.053999999999995</v>
      </c>
      <c r="H250" s="28">
        <v>58.053999999999995</v>
      </c>
      <c r="I250" s="28">
        <v>58.053999999999995</v>
      </c>
      <c r="J250" s="28">
        <v>58.053999999999995</v>
      </c>
      <c r="K250" s="28">
        <v>58.887999999999998</v>
      </c>
      <c r="L250" s="28">
        <v>58.887999999999998</v>
      </c>
      <c r="M250" s="28">
        <v>59.063999999999993</v>
      </c>
      <c r="N250" s="28">
        <v>59.1</v>
      </c>
      <c r="O250" s="28">
        <v>59.1</v>
      </c>
      <c r="P250" s="28">
        <v>59.1</v>
      </c>
      <c r="Q250" s="28">
        <v>58.69</v>
      </c>
      <c r="R250" s="28">
        <v>58.583999999999996</v>
      </c>
      <c r="S250" s="28">
        <v>58.327999999999996</v>
      </c>
      <c r="T250" s="28">
        <v>58.272000000000006</v>
      </c>
      <c r="U250" s="28">
        <v>58.136000000000003</v>
      </c>
      <c r="V250" s="28">
        <v>58.136000000000003</v>
      </c>
      <c r="W250" s="28">
        <v>58.136000000000003</v>
      </c>
      <c r="X250" s="28">
        <v>58.002000000000002</v>
      </c>
      <c r="Y250" s="28">
        <v>58.053999999999995</v>
      </c>
      <c r="Z250" s="28">
        <v>57.926000000000002</v>
      </c>
      <c r="AA250" s="28">
        <v>57.77</v>
      </c>
      <c r="AB250" s="28">
        <v>56.942000000000007</v>
      </c>
      <c r="AC250" s="28">
        <v>56.942000000000007</v>
      </c>
      <c r="AD250" s="28">
        <v>56.942000000000007</v>
      </c>
      <c r="AE250" s="28">
        <v>56.879999999999995</v>
      </c>
      <c r="AF250" s="28">
        <v>56.902000000000001</v>
      </c>
      <c r="AG250" s="28">
        <v>57.186000000000007</v>
      </c>
      <c r="AH250" s="28">
        <v>57.015999999999998</v>
      </c>
      <c r="AI250" s="28">
        <v>56.992000000000004</v>
      </c>
      <c r="AJ250" s="28">
        <v>56.992000000000004</v>
      </c>
    </row>
    <row r="251" spans="3:36" ht="15.6" thickBot="1">
      <c r="C251" s="17" t="s">
        <v>434</v>
      </c>
      <c r="D251" s="17" t="s">
        <v>4</v>
      </c>
      <c r="E251" s="26">
        <v>10</v>
      </c>
      <c r="F251" s="28">
        <v>29.026999999999997</v>
      </c>
      <c r="G251" s="28">
        <v>29.026999999999997</v>
      </c>
      <c r="H251" s="28">
        <v>29.026999999999997</v>
      </c>
      <c r="I251" s="28">
        <v>29.026999999999997</v>
      </c>
      <c r="J251" s="28">
        <v>29.026999999999997</v>
      </c>
      <c r="K251" s="28">
        <v>29.443999999999999</v>
      </c>
      <c r="L251" s="28">
        <v>29.443999999999999</v>
      </c>
      <c r="M251" s="28">
        <v>29.531999999999996</v>
      </c>
      <c r="N251" s="28">
        <v>29.55</v>
      </c>
      <c r="O251" s="28">
        <v>29.55</v>
      </c>
      <c r="P251" s="28">
        <v>29.55</v>
      </c>
      <c r="Q251" s="28">
        <v>29.344999999999999</v>
      </c>
      <c r="R251" s="28">
        <v>29.291999999999998</v>
      </c>
      <c r="S251" s="28">
        <v>29.163999999999998</v>
      </c>
      <c r="T251" s="28">
        <v>29.136000000000003</v>
      </c>
      <c r="U251" s="28">
        <v>29.068000000000001</v>
      </c>
      <c r="V251" s="28">
        <v>29.068000000000001</v>
      </c>
      <c r="W251" s="28">
        <v>29.068000000000001</v>
      </c>
      <c r="X251" s="28">
        <v>29.001000000000001</v>
      </c>
      <c r="Y251" s="28">
        <v>29.026999999999997</v>
      </c>
      <c r="Z251" s="28">
        <v>28.963000000000001</v>
      </c>
      <c r="AA251" s="28">
        <v>28.885000000000002</v>
      </c>
      <c r="AB251" s="28">
        <v>28.471000000000004</v>
      </c>
      <c r="AC251" s="28">
        <v>28.471000000000004</v>
      </c>
      <c r="AD251" s="28">
        <v>28.471000000000004</v>
      </c>
      <c r="AE251" s="28">
        <v>28.439999999999998</v>
      </c>
      <c r="AF251" s="28">
        <v>28.451000000000001</v>
      </c>
      <c r="AG251" s="28">
        <v>28.593000000000004</v>
      </c>
      <c r="AH251" s="28">
        <v>28.507999999999999</v>
      </c>
      <c r="AI251" s="28">
        <v>28.496000000000002</v>
      </c>
      <c r="AJ251" s="28">
        <v>28.496000000000002</v>
      </c>
    </row>
    <row r="252" spans="3:36" ht="15.6" thickBot="1">
      <c r="C252" s="17" t="s">
        <v>435</v>
      </c>
      <c r="D252" s="17" t="s">
        <v>4</v>
      </c>
      <c r="E252" s="26">
        <v>100</v>
      </c>
      <c r="F252" s="28">
        <v>290.27</v>
      </c>
      <c r="G252" s="28">
        <v>290.27</v>
      </c>
      <c r="H252" s="28">
        <v>290.27</v>
      </c>
      <c r="I252" s="28">
        <v>290.27</v>
      </c>
      <c r="J252" s="28">
        <v>290.27</v>
      </c>
      <c r="K252" s="28">
        <v>294.44</v>
      </c>
      <c r="L252" s="28">
        <v>294.44</v>
      </c>
      <c r="M252" s="28">
        <v>295.32</v>
      </c>
      <c r="N252" s="28">
        <v>295.5</v>
      </c>
      <c r="O252" s="28">
        <v>295.5</v>
      </c>
      <c r="P252" s="28">
        <v>295.5</v>
      </c>
      <c r="Q252" s="28">
        <v>293.45</v>
      </c>
      <c r="R252" s="28">
        <v>292.91999999999996</v>
      </c>
      <c r="S252" s="28">
        <v>291.64</v>
      </c>
      <c r="T252" s="28">
        <v>291.36</v>
      </c>
      <c r="U252" s="28">
        <v>290.68</v>
      </c>
      <c r="V252" s="28">
        <v>290.68</v>
      </c>
      <c r="W252" s="28">
        <v>290.68</v>
      </c>
      <c r="X252" s="28">
        <v>290.01</v>
      </c>
      <c r="Y252" s="28">
        <v>290.27</v>
      </c>
      <c r="Z252" s="28">
        <v>289.63</v>
      </c>
      <c r="AA252" s="28">
        <v>288.85000000000002</v>
      </c>
      <c r="AB252" s="28">
        <v>284.71000000000004</v>
      </c>
      <c r="AC252" s="28">
        <v>284.71000000000004</v>
      </c>
      <c r="AD252" s="28">
        <v>284.71000000000004</v>
      </c>
      <c r="AE252" s="28">
        <v>284.39999999999998</v>
      </c>
      <c r="AF252" s="28">
        <v>284.51</v>
      </c>
      <c r="AG252" s="28">
        <v>285.93</v>
      </c>
      <c r="AH252" s="28">
        <v>285.08</v>
      </c>
      <c r="AI252" s="28">
        <v>284.96000000000004</v>
      </c>
      <c r="AJ252" s="28">
        <v>284.96000000000004</v>
      </c>
    </row>
    <row r="253" spans="3:36" ht="15.6" thickBot="1">
      <c r="C253" s="17" t="s">
        <v>714</v>
      </c>
      <c r="D253" s="17" t="s">
        <v>4</v>
      </c>
      <c r="E253" s="26">
        <v>20</v>
      </c>
      <c r="F253" s="28">
        <v>58.053999999999995</v>
      </c>
      <c r="G253" s="28">
        <v>58.053999999999995</v>
      </c>
      <c r="H253" s="28">
        <v>58.053999999999995</v>
      </c>
      <c r="I253" s="28">
        <v>58.053999999999995</v>
      </c>
      <c r="J253" s="28">
        <v>58.053999999999995</v>
      </c>
      <c r="K253" s="28">
        <v>58.887999999999998</v>
      </c>
      <c r="L253" s="28">
        <v>58.887999999999998</v>
      </c>
      <c r="M253" s="28">
        <v>59.063999999999993</v>
      </c>
      <c r="N253" s="28">
        <v>59.1</v>
      </c>
      <c r="O253" s="28">
        <v>59.1</v>
      </c>
      <c r="P253" s="28">
        <v>59.1</v>
      </c>
      <c r="Q253" s="28">
        <v>58.69</v>
      </c>
      <c r="R253" s="28">
        <v>58.583999999999996</v>
      </c>
      <c r="S253" s="28">
        <v>58.327999999999996</v>
      </c>
      <c r="T253" s="28">
        <v>58.272000000000006</v>
      </c>
      <c r="U253" s="28">
        <v>58.136000000000003</v>
      </c>
      <c r="V253" s="28">
        <v>58.136000000000003</v>
      </c>
      <c r="W253" s="28">
        <v>58.136000000000003</v>
      </c>
      <c r="X253" s="28">
        <v>58.002000000000002</v>
      </c>
      <c r="Y253" s="28">
        <v>58.053999999999995</v>
      </c>
      <c r="Z253" s="28">
        <v>57.926000000000002</v>
      </c>
      <c r="AA253" s="28">
        <v>57.77</v>
      </c>
      <c r="AB253" s="28">
        <v>56.942000000000007</v>
      </c>
      <c r="AC253" s="28">
        <v>56.942000000000007</v>
      </c>
      <c r="AD253" s="28">
        <v>56.942000000000007</v>
      </c>
      <c r="AE253" s="28">
        <v>56.879999999999995</v>
      </c>
      <c r="AF253" s="28">
        <v>56.902000000000001</v>
      </c>
      <c r="AG253" s="28">
        <v>57.186000000000007</v>
      </c>
      <c r="AH253" s="28">
        <v>57.015999999999998</v>
      </c>
      <c r="AI253" s="28">
        <v>56.992000000000004</v>
      </c>
      <c r="AJ253" s="28">
        <v>56.992000000000004</v>
      </c>
    </row>
    <row r="254" spans="3:36" ht="15.6" thickBot="1">
      <c r="C254" s="17" t="s">
        <v>742</v>
      </c>
      <c r="D254" s="17" t="s">
        <v>4</v>
      </c>
      <c r="E254" s="26">
        <v>20</v>
      </c>
      <c r="F254" s="28">
        <v>58.053999999999995</v>
      </c>
      <c r="G254" s="28">
        <v>58.053999999999995</v>
      </c>
      <c r="H254" s="28">
        <v>58.053999999999995</v>
      </c>
      <c r="I254" s="28">
        <v>58.053999999999995</v>
      </c>
      <c r="J254" s="28">
        <v>58.053999999999995</v>
      </c>
      <c r="K254" s="28">
        <v>58.887999999999998</v>
      </c>
      <c r="L254" s="28">
        <v>58.887999999999998</v>
      </c>
      <c r="M254" s="28">
        <v>59.063999999999993</v>
      </c>
      <c r="N254" s="28">
        <v>59.1</v>
      </c>
      <c r="O254" s="28">
        <v>59.1</v>
      </c>
      <c r="P254" s="28">
        <v>59.1</v>
      </c>
      <c r="Q254" s="28">
        <v>58.69</v>
      </c>
      <c r="R254" s="28">
        <v>58.583999999999996</v>
      </c>
      <c r="S254" s="28">
        <v>58.327999999999996</v>
      </c>
      <c r="T254" s="28">
        <v>58.272000000000006</v>
      </c>
      <c r="U254" s="28">
        <v>58.136000000000003</v>
      </c>
      <c r="V254" s="28">
        <v>58.136000000000003</v>
      </c>
      <c r="W254" s="28">
        <v>58.136000000000003</v>
      </c>
      <c r="X254" s="28">
        <v>58.002000000000002</v>
      </c>
      <c r="Y254" s="28">
        <v>58.053999999999995</v>
      </c>
      <c r="Z254" s="28">
        <v>57.926000000000002</v>
      </c>
      <c r="AA254" s="28">
        <v>57.77</v>
      </c>
      <c r="AB254" s="28">
        <v>56.942000000000007</v>
      </c>
      <c r="AC254" s="28">
        <v>56.942000000000007</v>
      </c>
      <c r="AD254" s="28">
        <v>56.942000000000007</v>
      </c>
      <c r="AE254" s="28">
        <v>56.879999999999995</v>
      </c>
      <c r="AF254" s="28">
        <v>56.902000000000001</v>
      </c>
      <c r="AG254" s="28">
        <v>57.186000000000007</v>
      </c>
      <c r="AH254" s="28">
        <v>57.015999999999998</v>
      </c>
      <c r="AI254" s="28">
        <v>56.992000000000004</v>
      </c>
      <c r="AJ254" s="28">
        <v>56.992000000000004</v>
      </c>
    </row>
    <row r="255" spans="3:36" ht="15.6" thickBot="1">
      <c r="C255" s="17" t="s">
        <v>644</v>
      </c>
      <c r="D255" s="17" t="s">
        <v>102</v>
      </c>
      <c r="E255" s="26">
        <v>10</v>
      </c>
      <c r="F255" s="28">
        <v>10</v>
      </c>
      <c r="G255" s="28">
        <v>10</v>
      </c>
      <c r="H255" s="28">
        <v>10</v>
      </c>
      <c r="I255" s="28">
        <v>10</v>
      </c>
      <c r="J255" s="28">
        <v>10</v>
      </c>
      <c r="K255" s="28">
        <v>10</v>
      </c>
      <c r="L255" s="28">
        <v>10</v>
      </c>
      <c r="M255" s="28">
        <v>10</v>
      </c>
      <c r="N255" s="28">
        <v>10</v>
      </c>
      <c r="O255" s="28">
        <v>10</v>
      </c>
      <c r="P255" s="28">
        <v>10</v>
      </c>
      <c r="Q255" s="28">
        <v>10</v>
      </c>
      <c r="R255" s="28">
        <v>10</v>
      </c>
      <c r="S255" s="28">
        <v>10</v>
      </c>
      <c r="T255" s="28">
        <v>10</v>
      </c>
      <c r="U255" s="28">
        <v>10</v>
      </c>
      <c r="V255" s="28">
        <v>10</v>
      </c>
      <c r="W255" s="28">
        <v>10</v>
      </c>
      <c r="X255" s="28">
        <v>10</v>
      </c>
      <c r="Y255" s="28">
        <v>10</v>
      </c>
      <c r="Z255" s="28">
        <v>10</v>
      </c>
      <c r="AA255" s="28">
        <v>10</v>
      </c>
      <c r="AB255" s="28">
        <v>10</v>
      </c>
      <c r="AC255" s="28">
        <v>10</v>
      </c>
      <c r="AD255" s="28">
        <v>10</v>
      </c>
      <c r="AE255" s="28">
        <v>10</v>
      </c>
      <c r="AF255" s="28">
        <v>10</v>
      </c>
      <c r="AG255" s="28">
        <v>10</v>
      </c>
      <c r="AH255" s="28">
        <v>10</v>
      </c>
      <c r="AI255" s="28">
        <v>10</v>
      </c>
      <c r="AJ255" s="28">
        <v>10</v>
      </c>
    </row>
    <row r="256" spans="3:36" ht="15.6" thickBot="1">
      <c r="C256" s="17" t="s">
        <v>436</v>
      </c>
      <c r="D256" s="17" t="s">
        <v>102</v>
      </c>
      <c r="E256" s="26">
        <v>10</v>
      </c>
      <c r="F256" s="28">
        <v>10</v>
      </c>
      <c r="G256" s="28">
        <v>10</v>
      </c>
      <c r="H256" s="28">
        <v>10</v>
      </c>
      <c r="I256" s="28">
        <v>10</v>
      </c>
      <c r="J256" s="28">
        <v>10</v>
      </c>
      <c r="K256" s="28">
        <v>10</v>
      </c>
      <c r="L256" s="28">
        <v>10</v>
      </c>
      <c r="M256" s="28">
        <v>10</v>
      </c>
      <c r="N256" s="28">
        <v>10</v>
      </c>
      <c r="O256" s="28">
        <v>10</v>
      </c>
      <c r="P256" s="28">
        <v>10</v>
      </c>
      <c r="Q256" s="28">
        <v>10</v>
      </c>
      <c r="R256" s="28">
        <v>10</v>
      </c>
      <c r="S256" s="28">
        <v>10</v>
      </c>
      <c r="T256" s="28">
        <v>10</v>
      </c>
      <c r="U256" s="28">
        <v>10</v>
      </c>
      <c r="V256" s="28">
        <v>10</v>
      </c>
      <c r="W256" s="28">
        <v>10</v>
      </c>
      <c r="X256" s="28">
        <v>10</v>
      </c>
      <c r="Y256" s="28">
        <v>10</v>
      </c>
      <c r="Z256" s="28">
        <v>10</v>
      </c>
      <c r="AA256" s="28">
        <v>10</v>
      </c>
      <c r="AB256" s="28">
        <v>10</v>
      </c>
      <c r="AC256" s="28">
        <v>10</v>
      </c>
      <c r="AD256" s="28">
        <v>10</v>
      </c>
      <c r="AE256" s="28">
        <v>10</v>
      </c>
      <c r="AF256" s="28">
        <v>10</v>
      </c>
      <c r="AG256" s="28">
        <v>10</v>
      </c>
      <c r="AH256" s="28">
        <v>10</v>
      </c>
      <c r="AI256" s="28">
        <v>10</v>
      </c>
      <c r="AJ256" s="28">
        <v>10</v>
      </c>
    </row>
    <row r="257" spans="3:36" ht="15.6" thickBot="1">
      <c r="C257" s="17" t="s">
        <v>437</v>
      </c>
      <c r="D257" s="17" t="s">
        <v>102</v>
      </c>
      <c r="E257" s="26">
        <v>10</v>
      </c>
      <c r="F257" s="28">
        <v>10</v>
      </c>
      <c r="G257" s="28">
        <v>10</v>
      </c>
      <c r="H257" s="28">
        <v>10</v>
      </c>
      <c r="I257" s="28">
        <v>10</v>
      </c>
      <c r="J257" s="28">
        <v>10</v>
      </c>
      <c r="K257" s="28">
        <v>10</v>
      </c>
      <c r="L257" s="28">
        <v>10</v>
      </c>
      <c r="M257" s="28">
        <v>10</v>
      </c>
      <c r="N257" s="28">
        <v>10</v>
      </c>
      <c r="O257" s="28">
        <v>10</v>
      </c>
      <c r="P257" s="28">
        <v>10</v>
      </c>
      <c r="Q257" s="28">
        <v>10</v>
      </c>
      <c r="R257" s="28">
        <v>10</v>
      </c>
      <c r="S257" s="28">
        <v>10</v>
      </c>
      <c r="T257" s="28">
        <v>10</v>
      </c>
      <c r="U257" s="28">
        <v>10</v>
      </c>
      <c r="V257" s="28">
        <v>10</v>
      </c>
      <c r="W257" s="28">
        <v>10</v>
      </c>
      <c r="X257" s="28">
        <v>10</v>
      </c>
      <c r="Y257" s="28">
        <v>10</v>
      </c>
      <c r="Z257" s="28">
        <v>10</v>
      </c>
      <c r="AA257" s="28">
        <v>10</v>
      </c>
      <c r="AB257" s="28">
        <v>10</v>
      </c>
      <c r="AC257" s="28">
        <v>10</v>
      </c>
      <c r="AD257" s="28">
        <v>10</v>
      </c>
      <c r="AE257" s="28">
        <v>10</v>
      </c>
      <c r="AF257" s="28">
        <v>10</v>
      </c>
      <c r="AG257" s="28">
        <v>10</v>
      </c>
      <c r="AH257" s="28">
        <v>10</v>
      </c>
      <c r="AI257" s="28">
        <v>10</v>
      </c>
      <c r="AJ257" s="28">
        <v>10</v>
      </c>
    </row>
    <row r="258" spans="3:36" ht="15.6" thickBot="1">
      <c r="C258" s="17" t="s">
        <v>438</v>
      </c>
      <c r="D258" s="17" t="s">
        <v>102</v>
      </c>
      <c r="E258" s="26">
        <v>5000</v>
      </c>
      <c r="F258" s="28">
        <v>5000</v>
      </c>
      <c r="G258" s="28">
        <v>5000</v>
      </c>
      <c r="H258" s="28">
        <v>5000</v>
      </c>
      <c r="I258" s="28">
        <v>5000</v>
      </c>
      <c r="J258" s="28">
        <v>5000</v>
      </c>
      <c r="K258" s="28">
        <v>5000</v>
      </c>
      <c r="L258" s="28">
        <v>5000</v>
      </c>
      <c r="M258" s="28">
        <v>5000</v>
      </c>
      <c r="N258" s="28">
        <v>5000</v>
      </c>
      <c r="O258" s="28">
        <v>5000</v>
      </c>
      <c r="P258" s="28">
        <v>5000</v>
      </c>
      <c r="Q258" s="28">
        <v>5000</v>
      </c>
      <c r="R258" s="28">
        <v>5000</v>
      </c>
      <c r="S258" s="28">
        <v>5000</v>
      </c>
      <c r="T258" s="28">
        <v>5000</v>
      </c>
      <c r="U258" s="28">
        <v>5000</v>
      </c>
      <c r="V258" s="28">
        <v>5000</v>
      </c>
      <c r="W258" s="28">
        <v>5000</v>
      </c>
      <c r="X258" s="28">
        <v>5000</v>
      </c>
      <c r="Y258" s="28">
        <v>5000</v>
      </c>
      <c r="Z258" s="28">
        <v>5000</v>
      </c>
      <c r="AA258" s="28">
        <v>5000</v>
      </c>
      <c r="AB258" s="28">
        <v>5000</v>
      </c>
      <c r="AC258" s="28">
        <v>5000</v>
      </c>
      <c r="AD258" s="28">
        <v>5000</v>
      </c>
      <c r="AE258" s="28">
        <v>5000</v>
      </c>
      <c r="AF258" s="28">
        <v>5000</v>
      </c>
      <c r="AG258" s="28">
        <v>5000</v>
      </c>
      <c r="AH258" s="28">
        <v>5000</v>
      </c>
      <c r="AI258" s="28">
        <v>5000</v>
      </c>
      <c r="AJ258" s="28">
        <v>5000</v>
      </c>
    </row>
    <row r="259" spans="3:36" ht="15.6" thickBot="1">
      <c r="C259" s="17" t="s">
        <v>439</v>
      </c>
      <c r="D259" s="17" t="s">
        <v>102</v>
      </c>
      <c r="E259" s="26">
        <v>20</v>
      </c>
      <c r="F259" s="28">
        <v>20</v>
      </c>
      <c r="G259" s="28">
        <v>20</v>
      </c>
      <c r="H259" s="28">
        <v>20</v>
      </c>
      <c r="I259" s="28">
        <v>20</v>
      </c>
      <c r="J259" s="28">
        <v>20</v>
      </c>
      <c r="K259" s="28">
        <v>20</v>
      </c>
      <c r="L259" s="28">
        <v>20</v>
      </c>
      <c r="M259" s="28">
        <v>20</v>
      </c>
      <c r="N259" s="28">
        <v>20</v>
      </c>
      <c r="O259" s="28">
        <v>20</v>
      </c>
      <c r="P259" s="28">
        <v>20</v>
      </c>
      <c r="Q259" s="28">
        <v>20</v>
      </c>
      <c r="R259" s="28">
        <v>20</v>
      </c>
      <c r="S259" s="28">
        <v>20</v>
      </c>
      <c r="T259" s="28">
        <v>20</v>
      </c>
      <c r="U259" s="28">
        <v>20</v>
      </c>
      <c r="V259" s="28">
        <v>20</v>
      </c>
      <c r="W259" s="28">
        <v>20</v>
      </c>
      <c r="X259" s="28">
        <v>20</v>
      </c>
      <c r="Y259" s="28">
        <v>20</v>
      </c>
      <c r="Z259" s="28">
        <v>20</v>
      </c>
      <c r="AA259" s="28">
        <v>20</v>
      </c>
      <c r="AB259" s="28">
        <v>20</v>
      </c>
      <c r="AC259" s="28">
        <v>20</v>
      </c>
      <c r="AD259" s="28">
        <v>20</v>
      </c>
      <c r="AE259" s="28">
        <v>20</v>
      </c>
      <c r="AF259" s="28">
        <v>20</v>
      </c>
      <c r="AG259" s="28">
        <v>20</v>
      </c>
      <c r="AH259" s="28">
        <v>20</v>
      </c>
      <c r="AI259" s="28">
        <v>20</v>
      </c>
      <c r="AJ259" s="28">
        <v>20</v>
      </c>
    </row>
    <row r="260" spans="3:36" ht="15.6" thickBot="1">
      <c r="C260" s="17" t="s">
        <v>440</v>
      </c>
      <c r="D260" s="17" t="s">
        <v>102</v>
      </c>
      <c r="E260" s="26">
        <v>10</v>
      </c>
      <c r="F260" s="28">
        <v>10</v>
      </c>
      <c r="G260" s="28">
        <v>10</v>
      </c>
      <c r="H260" s="28">
        <v>10</v>
      </c>
      <c r="I260" s="28">
        <v>10</v>
      </c>
      <c r="J260" s="28">
        <v>10</v>
      </c>
      <c r="K260" s="28">
        <v>10</v>
      </c>
      <c r="L260" s="28">
        <v>10</v>
      </c>
      <c r="M260" s="28">
        <v>10</v>
      </c>
      <c r="N260" s="28">
        <v>10</v>
      </c>
      <c r="O260" s="28">
        <v>10</v>
      </c>
      <c r="P260" s="28">
        <v>10</v>
      </c>
      <c r="Q260" s="28">
        <v>10</v>
      </c>
      <c r="R260" s="28">
        <v>10</v>
      </c>
      <c r="S260" s="28">
        <v>10</v>
      </c>
      <c r="T260" s="28">
        <v>10</v>
      </c>
      <c r="U260" s="28">
        <v>10</v>
      </c>
      <c r="V260" s="28">
        <v>10</v>
      </c>
      <c r="W260" s="28">
        <v>10</v>
      </c>
      <c r="X260" s="28">
        <v>10</v>
      </c>
      <c r="Y260" s="28">
        <v>10</v>
      </c>
      <c r="Z260" s="28">
        <v>10</v>
      </c>
      <c r="AA260" s="28">
        <v>10</v>
      </c>
      <c r="AB260" s="28">
        <v>10</v>
      </c>
      <c r="AC260" s="28">
        <v>10</v>
      </c>
      <c r="AD260" s="28">
        <v>10</v>
      </c>
      <c r="AE260" s="28">
        <v>10</v>
      </c>
      <c r="AF260" s="28">
        <v>10</v>
      </c>
      <c r="AG260" s="28">
        <v>10</v>
      </c>
      <c r="AH260" s="28">
        <v>10</v>
      </c>
      <c r="AI260" s="28">
        <v>10</v>
      </c>
      <c r="AJ260" s="28">
        <v>10</v>
      </c>
    </row>
    <row r="261" spans="3:36" ht="15.6" thickBot="1">
      <c r="C261" s="17" t="s">
        <v>441</v>
      </c>
      <c r="D261" s="17" t="s">
        <v>102</v>
      </c>
      <c r="E261" s="26">
        <v>10</v>
      </c>
      <c r="F261" s="28">
        <v>10</v>
      </c>
      <c r="G261" s="28">
        <v>10</v>
      </c>
      <c r="H261" s="28">
        <v>10</v>
      </c>
      <c r="I261" s="28">
        <v>10</v>
      </c>
      <c r="J261" s="28">
        <v>10</v>
      </c>
      <c r="K261" s="28">
        <v>10</v>
      </c>
      <c r="L261" s="28">
        <v>10</v>
      </c>
      <c r="M261" s="28">
        <v>10</v>
      </c>
      <c r="N261" s="28">
        <v>10</v>
      </c>
      <c r="O261" s="28">
        <v>10</v>
      </c>
      <c r="P261" s="28">
        <v>10</v>
      </c>
      <c r="Q261" s="28">
        <v>10</v>
      </c>
      <c r="R261" s="28">
        <v>10</v>
      </c>
      <c r="S261" s="28">
        <v>10</v>
      </c>
      <c r="T261" s="28">
        <v>10</v>
      </c>
      <c r="U261" s="28">
        <v>10</v>
      </c>
      <c r="V261" s="28">
        <v>10</v>
      </c>
      <c r="W261" s="28">
        <v>10</v>
      </c>
      <c r="X261" s="28">
        <v>10</v>
      </c>
      <c r="Y261" s="28">
        <v>10</v>
      </c>
      <c r="Z261" s="28">
        <v>10</v>
      </c>
      <c r="AA261" s="28">
        <v>10</v>
      </c>
      <c r="AB261" s="28">
        <v>10</v>
      </c>
      <c r="AC261" s="28">
        <v>10</v>
      </c>
      <c r="AD261" s="28">
        <v>10</v>
      </c>
      <c r="AE261" s="28">
        <v>10</v>
      </c>
      <c r="AF261" s="28">
        <v>10</v>
      </c>
      <c r="AG261" s="28">
        <v>10</v>
      </c>
      <c r="AH261" s="28">
        <v>10</v>
      </c>
      <c r="AI261" s="28">
        <v>10</v>
      </c>
      <c r="AJ261" s="28">
        <v>10</v>
      </c>
    </row>
    <row r="262" spans="3:36" ht="15.6" thickBot="1">
      <c r="C262" s="17" t="s">
        <v>442</v>
      </c>
      <c r="D262" s="17" t="s">
        <v>102</v>
      </c>
      <c r="E262" s="26">
        <v>10</v>
      </c>
      <c r="F262" s="28">
        <v>10</v>
      </c>
      <c r="G262" s="28">
        <v>10</v>
      </c>
      <c r="H262" s="28">
        <v>10</v>
      </c>
      <c r="I262" s="28">
        <v>10</v>
      </c>
      <c r="J262" s="28">
        <v>10</v>
      </c>
      <c r="K262" s="28">
        <v>10</v>
      </c>
      <c r="L262" s="28">
        <v>10</v>
      </c>
      <c r="M262" s="28">
        <v>10</v>
      </c>
      <c r="N262" s="28">
        <v>10</v>
      </c>
      <c r="O262" s="28">
        <v>10</v>
      </c>
      <c r="P262" s="28">
        <v>10</v>
      </c>
      <c r="Q262" s="28">
        <v>10</v>
      </c>
      <c r="R262" s="28">
        <v>10</v>
      </c>
      <c r="S262" s="28">
        <v>10</v>
      </c>
      <c r="T262" s="28">
        <v>10</v>
      </c>
      <c r="U262" s="28">
        <v>10</v>
      </c>
      <c r="V262" s="28">
        <v>10</v>
      </c>
      <c r="W262" s="28">
        <v>10</v>
      </c>
      <c r="X262" s="28">
        <v>10</v>
      </c>
      <c r="Y262" s="28">
        <v>10</v>
      </c>
      <c r="Z262" s="28">
        <v>10</v>
      </c>
      <c r="AA262" s="28">
        <v>10</v>
      </c>
      <c r="AB262" s="28">
        <v>10</v>
      </c>
      <c r="AC262" s="28">
        <v>10</v>
      </c>
      <c r="AD262" s="28">
        <v>10</v>
      </c>
      <c r="AE262" s="28">
        <v>10</v>
      </c>
      <c r="AF262" s="28">
        <v>10</v>
      </c>
      <c r="AG262" s="28">
        <v>10</v>
      </c>
      <c r="AH262" s="28">
        <v>10</v>
      </c>
      <c r="AI262" s="28">
        <v>10</v>
      </c>
      <c r="AJ262" s="28">
        <v>10</v>
      </c>
    </row>
    <row r="263" spans="3:36" ht="15.6" thickBot="1">
      <c r="C263" s="17" t="s">
        <v>443</v>
      </c>
      <c r="D263" s="17" t="s">
        <v>102</v>
      </c>
      <c r="E263" s="26">
        <v>1000</v>
      </c>
      <c r="F263" s="28">
        <v>1000</v>
      </c>
      <c r="G263" s="28">
        <v>1000</v>
      </c>
      <c r="H263" s="28">
        <v>1000</v>
      </c>
      <c r="I263" s="28">
        <v>1000</v>
      </c>
      <c r="J263" s="28">
        <v>1000</v>
      </c>
      <c r="K263" s="28">
        <v>1000</v>
      </c>
      <c r="L263" s="28">
        <v>1000</v>
      </c>
      <c r="M263" s="28">
        <v>1000</v>
      </c>
      <c r="N263" s="28">
        <v>1000</v>
      </c>
      <c r="O263" s="28">
        <v>1000</v>
      </c>
      <c r="P263" s="28">
        <v>1000</v>
      </c>
      <c r="Q263" s="28">
        <v>1000</v>
      </c>
      <c r="R263" s="28">
        <v>1000</v>
      </c>
      <c r="S263" s="28">
        <v>1000</v>
      </c>
      <c r="T263" s="28">
        <v>1000</v>
      </c>
      <c r="U263" s="28">
        <v>1000</v>
      </c>
      <c r="V263" s="28">
        <v>1000</v>
      </c>
      <c r="W263" s="28">
        <v>1000</v>
      </c>
      <c r="X263" s="28">
        <v>1000</v>
      </c>
      <c r="Y263" s="28">
        <v>1000</v>
      </c>
      <c r="Z263" s="28">
        <v>1000</v>
      </c>
      <c r="AA263" s="28">
        <v>1000</v>
      </c>
      <c r="AB263" s="28">
        <v>1000</v>
      </c>
      <c r="AC263" s="28">
        <v>1000</v>
      </c>
      <c r="AD263" s="28">
        <v>1000</v>
      </c>
      <c r="AE263" s="28">
        <v>1000</v>
      </c>
      <c r="AF263" s="28">
        <v>1000</v>
      </c>
      <c r="AG263" s="28">
        <v>1000</v>
      </c>
      <c r="AH263" s="28">
        <v>1000</v>
      </c>
      <c r="AI263" s="28">
        <v>1000</v>
      </c>
      <c r="AJ263" s="28">
        <v>1000</v>
      </c>
    </row>
    <row r="264" spans="3:36" ht="15.6" thickBot="1">
      <c r="C264" s="17" t="s">
        <v>444</v>
      </c>
      <c r="D264" s="17" t="s">
        <v>102</v>
      </c>
      <c r="E264" s="26">
        <v>10</v>
      </c>
      <c r="F264" s="28">
        <v>10</v>
      </c>
      <c r="G264" s="28">
        <v>10</v>
      </c>
      <c r="H264" s="28">
        <v>10</v>
      </c>
      <c r="I264" s="28">
        <v>10</v>
      </c>
      <c r="J264" s="28">
        <v>10</v>
      </c>
      <c r="K264" s="28">
        <v>10</v>
      </c>
      <c r="L264" s="28">
        <v>10</v>
      </c>
      <c r="M264" s="28">
        <v>10</v>
      </c>
      <c r="N264" s="28">
        <v>10</v>
      </c>
      <c r="O264" s="28">
        <v>10</v>
      </c>
      <c r="P264" s="28">
        <v>10</v>
      </c>
      <c r="Q264" s="28">
        <v>10</v>
      </c>
      <c r="R264" s="28">
        <v>10</v>
      </c>
      <c r="S264" s="28">
        <v>10</v>
      </c>
      <c r="T264" s="28">
        <v>10</v>
      </c>
      <c r="U264" s="28">
        <v>10</v>
      </c>
      <c r="V264" s="28">
        <v>10</v>
      </c>
      <c r="W264" s="28">
        <v>10</v>
      </c>
      <c r="X264" s="28">
        <v>10</v>
      </c>
      <c r="Y264" s="28">
        <v>10</v>
      </c>
      <c r="Z264" s="28">
        <v>10</v>
      </c>
      <c r="AA264" s="28">
        <v>10</v>
      </c>
      <c r="AB264" s="28">
        <v>10</v>
      </c>
      <c r="AC264" s="28">
        <v>10</v>
      </c>
      <c r="AD264" s="28">
        <v>10</v>
      </c>
      <c r="AE264" s="28">
        <v>10</v>
      </c>
      <c r="AF264" s="28">
        <v>10</v>
      </c>
      <c r="AG264" s="28">
        <v>10</v>
      </c>
      <c r="AH264" s="28">
        <v>10</v>
      </c>
      <c r="AI264" s="28">
        <v>10</v>
      </c>
      <c r="AJ264" s="28">
        <v>10</v>
      </c>
    </row>
    <row r="265" spans="3:36" ht="15.6" thickBot="1">
      <c r="C265" s="17" t="s">
        <v>445</v>
      </c>
      <c r="D265" s="17" t="s">
        <v>102</v>
      </c>
      <c r="E265" s="26">
        <v>10</v>
      </c>
      <c r="F265" s="28">
        <v>10</v>
      </c>
      <c r="G265" s="28">
        <v>10</v>
      </c>
      <c r="H265" s="28">
        <v>10</v>
      </c>
      <c r="I265" s="28">
        <v>10</v>
      </c>
      <c r="J265" s="28">
        <v>10</v>
      </c>
      <c r="K265" s="28">
        <v>10</v>
      </c>
      <c r="L265" s="28">
        <v>10</v>
      </c>
      <c r="M265" s="28">
        <v>10</v>
      </c>
      <c r="N265" s="28">
        <v>10</v>
      </c>
      <c r="O265" s="28">
        <v>10</v>
      </c>
      <c r="P265" s="28">
        <v>10</v>
      </c>
      <c r="Q265" s="28">
        <v>10</v>
      </c>
      <c r="R265" s="28">
        <v>10</v>
      </c>
      <c r="S265" s="28">
        <v>10</v>
      </c>
      <c r="T265" s="28">
        <v>10</v>
      </c>
      <c r="U265" s="28">
        <v>10</v>
      </c>
      <c r="V265" s="28">
        <v>10</v>
      </c>
      <c r="W265" s="28">
        <v>10</v>
      </c>
      <c r="X265" s="28">
        <v>10</v>
      </c>
      <c r="Y265" s="28">
        <v>10</v>
      </c>
      <c r="Z265" s="28">
        <v>10</v>
      </c>
      <c r="AA265" s="28">
        <v>10</v>
      </c>
      <c r="AB265" s="28">
        <v>10</v>
      </c>
      <c r="AC265" s="28">
        <v>10</v>
      </c>
      <c r="AD265" s="28">
        <v>10</v>
      </c>
      <c r="AE265" s="28">
        <v>10</v>
      </c>
      <c r="AF265" s="28">
        <v>10</v>
      </c>
      <c r="AG265" s="28">
        <v>10</v>
      </c>
      <c r="AH265" s="28">
        <v>10</v>
      </c>
      <c r="AI265" s="28">
        <v>10</v>
      </c>
      <c r="AJ265" s="28">
        <v>10</v>
      </c>
    </row>
    <row r="266" spans="3:36" ht="15.6" thickBot="1">
      <c r="C266" s="17" t="s">
        <v>446</v>
      </c>
      <c r="D266" s="17" t="s">
        <v>102</v>
      </c>
      <c r="E266" s="26">
        <v>1000</v>
      </c>
      <c r="F266" s="28">
        <v>1000</v>
      </c>
      <c r="G266" s="28">
        <v>1000</v>
      </c>
      <c r="H266" s="28">
        <v>1000</v>
      </c>
      <c r="I266" s="28">
        <v>1000</v>
      </c>
      <c r="J266" s="28">
        <v>1000</v>
      </c>
      <c r="K266" s="28">
        <v>1000</v>
      </c>
      <c r="L266" s="28">
        <v>1000</v>
      </c>
      <c r="M266" s="28">
        <v>1000</v>
      </c>
      <c r="N266" s="28">
        <v>1000</v>
      </c>
      <c r="O266" s="28">
        <v>1000</v>
      </c>
      <c r="P266" s="28">
        <v>1000</v>
      </c>
      <c r="Q266" s="28">
        <v>1000</v>
      </c>
      <c r="R266" s="28">
        <v>1000</v>
      </c>
      <c r="S266" s="28">
        <v>1000</v>
      </c>
      <c r="T266" s="28">
        <v>1000</v>
      </c>
      <c r="U266" s="28">
        <v>1000</v>
      </c>
      <c r="V266" s="28">
        <v>1000</v>
      </c>
      <c r="W266" s="28">
        <v>1000</v>
      </c>
      <c r="X266" s="28">
        <v>1000</v>
      </c>
      <c r="Y266" s="28">
        <v>1000</v>
      </c>
      <c r="Z266" s="28">
        <v>1000</v>
      </c>
      <c r="AA266" s="28">
        <v>1000</v>
      </c>
      <c r="AB266" s="28">
        <v>1000</v>
      </c>
      <c r="AC266" s="28">
        <v>1000</v>
      </c>
      <c r="AD266" s="28">
        <v>1000</v>
      </c>
      <c r="AE266" s="28">
        <v>1000</v>
      </c>
      <c r="AF266" s="28">
        <v>1000</v>
      </c>
      <c r="AG266" s="28">
        <v>1000</v>
      </c>
      <c r="AH266" s="28">
        <v>1000</v>
      </c>
      <c r="AI266" s="28">
        <v>1000</v>
      </c>
      <c r="AJ266" s="28">
        <v>1000</v>
      </c>
    </row>
    <row r="267" spans="3:36" ht="15.6" thickBot="1">
      <c r="C267" s="17" t="s">
        <v>447</v>
      </c>
      <c r="D267" s="17" t="s">
        <v>102</v>
      </c>
      <c r="E267" s="26">
        <v>10</v>
      </c>
      <c r="F267" s="28">
        <v>10</v>
      </c>
      <c r="G267" s="28">
        <v>10</v>
      </c>
      <c r="H267" s="28">
        <v>10</v>
      </c>
      <c r="I267" s="28">
        <v>10</v>
      </c>
      <c r="J267" s="28">
        <v>10</v>
      </c>
      <c r="K267" s="28">
        <v>10</v>
      </c>
      <c r="L267" s="28">
        <v>10</v>
      </c>
      <c r="M267" s="28">
        <v>10</v>
      </c>
      <c r="N267" s="28">
        <v>10</v>
      </c>
      <c r="O267" s="28">
        <v>10</v>
      </c>
      <c r="P267" s="28">
        <v>10</v>
      </c>
      <c r="Q267" s="28">
        <v>10</v>
      </c>
      <c r="R267" s="28">
        <v>10</v>
      </c>
      <c r="S267" s="28">
        <v>10</v>
      </c>
      <c r="T267" s="28">
        <v>10</v>
      </c>
      <c r="U267" s="28">
        <v>10</v>
      </c>
      <c r="V267" s="28">
        <v>10</v>
      </c>
      <c r="W267" s="28">
        <v>10</v>
      </c>
      <c r="X267" s="28">
        <v>10</v>
      </c>
      <c r="Y267" s="28">
        <v>10</v>
      </c>
      <c r="Z267" s="28">
        <v>10</v>
      </c>
      <c r="AA267" s="28">
        <v>10</v>
      </c>
      <c r="AB267" s="28">
        <v>10</v>
      </c>
      <c r="AC267" s="28">
        <v>10</v>
      </c>
      <c r="AD267" s="28">
        <v>10</v>
      </c>
      <c r="AE267" s="28">
        <v>10</v>
      </c>
      <c r="AF267" s="28">
        <v>10</v>
      </c>
      <c r="AG267" s="28">
        <v>10</v>
      </c>
      <c r="AH267" s="28">
        <v>10</v>
      </c>
      <c r="AI267" s="28">
        <v>10</v>
      </c>
      <c r="AJ267" s="28">
        <v>10</v>
      </c>
    </row>
    <row r="268" spans="3:36" ht="15.6" thickBot="1">
      <c r="C268" s="17" t="s">
        <v>715</v>
      </c>
      <c r="D268" s="17" t="s">
        <v>102</v>
      </c>
      <c r="E268" s="26">
        <v>10</v>
      </c>
      <c r="F268" s="28">
        <v>10</v>
      </c>
      <c r="G268" s="28">
        <v>10</v>
      </c>
      <c r="H268" s="28">
        <v>10</v>
      </c>
      <c r="I268" s="28">
        <v>10</v>
      </c>
      <c r="J268" s="28">
        <v>10</v>
      </c>
      <c r="K268" s="28">
        <v>10</v>
      </c>
      <c r="L268" s="28">
        <v>10</v>
      </c>
      <c r="M268" s="28">
        <v>10</v>
      </c>
      <c r="N268" s="28">
        <v>10</v>
      </c>
      <c r="O268" s="28">
        <v>10</v>
      </c>
      <c r="P268" s="28">
        <v>10</v>
      </c>
      <c r="Q268" s="28">
        <v>10</v>
      </c>
      <c r="R268" s="28">
        <v>10</v>
      </c>
      <c r="S268" s="28">
        <v>10</v>
      </c>
      <c r="T268" s="28">
        <v>10</v>
      </c>
      <c r="U268" s="28">
        <v>10</v>
      </c>
      <c r="V268" s="28">
        <v>10</v>
      </c>
      <c r="W268" s="28">
        <v>10</v>
      </c>
      <c r="X268" s="28">
        <v>10</v>
      </c>
      <c r="Y268" s="28">
        <v>10</v>
      </c>
      <c r="Z268" s="28">
        <v>10</v>
      </c>
      <c r="AA268" s="28">
        <v>10</v>
      </c>
      <c r="AB268" s="28">
        <v>10</v>
      </c>
      <c r="AC268" s="28">
        <v>10</v>
      </c>
      <c r="AD268" s="28">
        <v>10</v>
      </c>
      <c r="AE268" s="28">
        <v>10</v>
      </c>
      <c r="AF268" s="28">
        <v>10</v>
      </c>
      <c r="AG268" s="28">
        <v>10</v>
      </c>
      <c r="AH268" s="28">
        <v>10</v>
      </c>
      <c r="AI268" s="28">
        <v>10</v>
      </c>
      <c r="AJ268" s="28">
        <v>10</v>
      </c>
    </row>
    <row r="269" spans="3:36" ht="15.6" thickBot="1">
      <c r="C269" s="17" t="s">
        <v>448</v>
      </c>
      <c r="D269" s="17" t="s">
        <v>4</v>
      </c>
      <c r="E269" s="26">
        <v>15</v>
      </c>
      <c r="F269" s="28">
        <v>43.540499999999994</v>
      </c>
      <c r="G269" s="28">
        <v>43.540499999999994</v>
      </c>
      <c r="H269" s="28">
        <v>43.540499999999994</v>
      </c>
      <c r="I269" s="28">
        <v>43.540499999999994</v>
      </c>
      <c r="J269" s="28">
        <v>43.540499999999994</v>
      </c>
      <c r="K269" s="28">
        <v>44.165999999999997</v>
      </c>
      <c r="L269" s="28">
        <v>44.165999999999997</v>
      </c>
      <c r="M269" s="28">
        <v>44.297999999999995</v>
      </c>
      <c r="N269" s="28">
        <v>44.325000000000003</v>
      </c>
      <c r="O269" s="28">
        <v>44.325000000000003</v>
      </c>
      <c r="P269" s="28">
        <v>44.325000000000003</v>
      </c>
      <c r="Q269" s="28">
        <v>44.017499999999998</v>
      </c>
      <c r="R269" s="28">
        <v>43.937999999999995</v>
      </c>
      <c r="S269" s="28">
        <v>43.745999999999995</v>
      </c>
      <c r="T269" s="28">
        <v>43.704000000000001</v>
      </c>
      <c r="U269" s="28">
        <v>43.602000000000004</v>
      </c>
      <c r="V269" s="28">
        <v>43.602000000000004</v>
      </c>
      <c r="W269" s="28">
        <v>43.602000000000004</v>
      </c>
      <c r="X269" s="28">
        <v>43.5015</v>
      </c>
      <c r="Y269" s="28">
        <v>43.540499999999994</v>
      </c>
      <c r="Z269" s="28">
        <v>43.444500000000005</v>
      </c>
      <c r="AA269" s="28">
        <v>43.327500000000001</v>
      </c>
      <c r="AB269" s="28">
        <v>42.706500000000005</v>
      </c>
      <c r="AC269" s="28">
        <v>42.706500000000005</v>
      </c>
      <c r="AD269" s="28">
        <v>42.706500000000005</v>
      </c>
      <c r="AE269" s="28">
        <v>42.66</v>
      </c>
      <c r="AF269" s="28">
        <v>42.676499999999997</v>
      </c>
      <c r="AG269" s="28">
        <v>42.889500000000005</v>
      </c>
      <c r="AH269" s="28">
        <v>42.762</v>
      </c>
      <c r="AI269" s="28">
        <v>42.744</v>
      </c>
      <c r="AJ269" s="28">
        <v>42.744</v>
      </c>
    </row>
    <row r="270" spans="3:36" ht="15.6" thickBot="1">
      <c r="C270" s="17" t="s">
        <v>449</v>
      </c>
      <c r="D270" s="17" t="s">
        <v>4</v>
      </c>
      <c r="E270" s="26">
        <v>10</v>
      </c>
      <c r="F270" s="28">
        <v>29.026999999999997</v>
      </c>
      <c r="G270" s="28">
        <v>29.026999999999997</v>
      </c>
      <c r="H270" s="28">
        <v>29.026999999999997</v>
      </c>
      <c r="I270" s="28">
        <v>29.026999999999997</v>
      </c>
      <c r="J270" s="28">
        <v>29.026999999999997</v>
      </c>
      <c r="K270" s="28">
        <v>29.443999999999999</v>
      </c>
      <c r="L270" s="28">
        <v>29.443999999999999</v>
      </c>
      <c r="M270" s="28">
        <v>29.531999999999996</v>
      </c>
      <c r="N270" s="28">
        <v>29.55</v>
      </c>
      <c r="O270" s="28">
        <v>29.55</v>
      </c>
      <c r="P270" s="28">
        <v>29.55</v>
      </c>
      <c r="Q270" s="28">
        <v>29.344999999999999</v>
      </c>
      <c r="R270" s="28">
        <v>29.291999999999998</v>
      </c>
      <c r="S270" s="28">
        <v>29.163999999999998</v>
      </c>
      <c r="T270" s="28">
        <v>29.136000000000003</v>
      </c>
      <c r="U270" s="28">
        <v>29.068000000000001</v>
      </c>
      <c r="V270" s="28">
        <v>29.068000000000001</v>
      </c>
      <c r="W270" s="28">
        <v>29.068000000000001</v>
      </c>
      <c r="X270" s="28">
        <v>29.001000000000001</v>
      </c>
      <c r="Y270" s="28">
        <v>29.026999999999997</v>
      </c>
      <c r="Z270" s="28">
        <v>28.963000000000001</v>
      </c>
      <c r="AA270" s="28">
        <v>28.885000000000002</v>
      </c>
      <c r="AB270" s="28">
        <v>28.471000000000004</v>
      </c>
      <c r="AC270" s="28">
        <v>28.471000000000004</v>
      </c>
      <c r="AD270" s="28">
        <v>28.471000000000004</v>
      </c>
      <c r="AE270" s="28">
        <v>28.439999999999998</v>
      </c>
      <c r="AF270" s="28">
        <v>28.451000000000001</v>
      </c>
      <c r="AG270" s="28">
        <v>28.593000000000004</v>
      </c>
      <c r="AH270" s="28">
        <v>28.507999999999999</v>
      </c>
      <c r="AI270" s="28">
        <v>28.496000000000002</v>
      </c>
      <c r="AJ270" s="28">
        <v>28.496000000000002</v>
      </c>
    </row>
    <row r="271" spans="3:36" ht="15.6" thickBot="1">
      <c r="C271" s="17" t="s">
        <v>450</v>
      </c>
      <c r="D271" s="17" t="s">
        <v>4</v>
      </c>
      <c r="E271" s="26">
        <v>15</v>
      </c>
      <c r="F271" s="28">
        <v>43.540499999999994</v>
      </c>
      <c r="G271" s="28">
        <v>43.540499999999994</v>
      </c>
      <c r="H271" s="28">
        <v>43.540499999999994</v>
      </c>
      <c r="I271" s="28">
        <v>43.540499999999994</v>
      </c>
      <c r="J271" s="28">
        <v>43.540499999999994</v>
      </c>
      <c r="K271" s="28">
        <v>44.165999999999997</v>
      </c>
      <c r="L271" s="28">
        <v>44.165999999999997</v>
      </c>
      <c r="M271" s="28">
        <v>44.297999999999995</v>
      </c>
      <c r="N271" s="28">
        <v>44.325000000000003</v>
      </c>
      <c r="O271" s="28">
        <v>44.325000000000003</v>
      </c>
      <c r="P271" s="28">
        <v>44.325000000000003</v>
      </c>
      <c r="Q271" s="28">
        <v>44.017499999999998</v>
      </c>
      <c r="R271" s="28">
        <v>43.937999999999995</v>
      </c>
      <c r="S271" s="28">
        <v>43.745999999999995</v>
      </c>
      <c r="T271" s="28">
        <v>43.704000000000001</v>
      </c>
      <c r="U271" s="28">
        <v>43.602000000000004</v>
      </c>
      <c r="V271" s="28">
        <v>43.602000000000004</v>
      </c>
      <c r="W271" s="28">
        <v>43.602000000000004</v>
      </c>
      <c r="X271" s="28">
        <v>43.5015</v>
      </c>
      <c r="Y271" s="28">
        <v>43.540499999999994</v>
      </c>
      <c r="Z271" s="28">
        <v>43.444500000000005</v>
      </c>
      <c r="AA271" s="28">
        <v>43.327500000000001</v>
      </c>
      <c r="AB271" s="28">
        <v>42.706500000000005</v>
      </c>
      <c r="AC271" s="28">
        <v>42.706500000000005</v>
      </c>
      <c r="AD271" s="28">
        <v>42.706500000000005</v>
      </c>
      <c r="AE271" s="28">
        <v>42.66</v>
      </c>
      <c r="AF271" s="28">
        <v>42.676499999999997</v>
      </c>
      <c r="AG271" s="28">
        <v>42.889500000000005</v>
      </c>
      <c r="AH271" s="28">
        <v>42.762</v>
      </c>
      <c r="AI271" s="28">
        <v>42.744</v>
      </c>
      <c r="AJ271" s="28">
        <v>42.744</v>
      </c>
    </row>
    <row r="272" spans="3:36" ht="15.6" thickBot="1">
      <c r="C272" s="17" t="s">
        <v>451</v>
      </c>
      <c r="D272" s="17" t="s">
        <v>4</v>
      </c>
      <c r="E272" s="26">
        <v>5</v>
      </c>
      <c r="F272" s="28">
        <v>14.513499999999999</v>
      </c>
      <c r="G272" s="28">
        <v>14.513499999999999</v>
      </c>
      <c r="H272" s="28">
        <v>14.513499999999999</v>
      </c>
      <c r="I272" s="28">
        <v>14.513499999999999</v>
      </c>
      <c r="J272" s="28">
        <v>14.513499999999999</v>
      </c>
      <c r="K272" s="28">
        <v>14.722</v>
      </c>
      <c r="L272" s="28">
        <v>14.722</v>
      </c>
      <c r="M272" s="28">
        <v>14.765999999999998</v>
      </c>
      <c r="N272" s="28">
        <v>14.775</v>
      </c>
      <c r="O272" s="28">
        <v>14.775</v>
      </c>
      <c r="P272" s="28">
        <v>14.775</v>
      </c>
      <c r="Q272" s="28">
        <v>14.672499999999999</v>
      </c>
      <c r="R272" s="28">
        <v>14.645999999999999</v>
      </c>
      <c r="S272" s="28">
        <v>14.581999999999999</v>
      </c>
      <c r="T272" s="28">
        <v>14.568000000000001</v>
      </c>
      <c r="U272" s="28">
        <v>14.534000000000001</v>
      </c>
      <c r="V272" s="28">
        <v>14.534000000000001</v>
      </c>
      <c r="W272" s="28">
        <v>14.534000000000001</v>
      </c>
      <c r="X272" s="28">
        <v>14.500500000000001</v>
      </c>
      <c r="Y272" s="28">
        <v>14.513499999999999</v>
      </c>
      <c r="Z272" s="28">
        <v>14.4815</v>
      </c>
      <c r="AA272" s="28">
        <v>14.442500000000001</v>
      </c>
      <c r="AB272" s="28">
        <v>14.235500000000002</v>
      </c>
      <c r="AC272" s="28">
        <v>14.235500000000002</v>
      </c>
      <c r="AD272" s="28">
        <v>14.235500000000002</v>
      </c>
      <c r="AE272" s="28">
        <v>14.219999999999999</v>
      </c>
      <c r="AF272" s="28">
        <v>14.2255</v>
      </c>
      <c r="AG272" s="28">
        <v>14.296500000000002</v>
      </c>
      <c r="AH272" s="28">
        <v>14.254</v>
      </c>
      <c r="AI272" s="28">
        <v>14.248000000000001</v>
      </c>
      <c r="AJ272" s="28">
        <v>14.248000000000001</v>
      </c>
    </row>
    <row r="273" spans="3:36" ht="15.6" thickBot="1">
      <c r="C273" s="17" t="s">
        <v>452</v>
      </c>
      <c r="D273" s="17" t="s">
        <v>4</v>
      </c>
      <c r="E273" s="26">
        <v>10</v>
      </c>
      <c r="F273" s="28">
        <v>29.026999999999997</v>
      </c>
      <c r="G273" s="28">
        <v>29.026999999999997</v>
      </c>
      <c r="H273" s="28">
        <v>29.026999999999997</v>
      </c>
      <c r="I273" s="28">
        <v>29.026999999999997</v>
      </c>
      <c r="J273" s="28">
        <v>29.026999999999997</v>
      </c>
      <c r="K273" s="28">
        <v>29.443999999999999</v>
      </c>
      <c r="L273" s="28">
        <v>29.443999999999999</v>
      </c>
      <c r="M273" s="28">
        <v>29.531999999999996</v>
      </c>
      <c r="N273" s="28">
        <v>29.55</v>
      </c>
      <c r="O273" s="28">
        <v>29.55</v>
      </c>
      <c r="P273" s="28">
        <v>29.55</v>
      </c>
      <c r="Q273" s="28">
        <v>29.344999999999999</v>
      </c>
      <c r="R273" s="28">
        <v>29.291999999999998</v>
      </c>
      <c r="S273" s="28">
        <v>29.163999999999998</v>
      </c>
      <c r="T273" s="28">
        <v>29.136000000000003</v>
      </c>
      <c r="U273" s="28">
        <v>29.068000000000001</v>
      </c>
      <c r="V273" s="28">
        <v>29.068000000000001</v>
      </c>
      <c r="W273" s="28">
        <v>29.068000000000001</v>
      </c>
      <c r="X273" s="28">
        <v>29.001000000000001</v>
      </c>
      <c r="Y273" s="28">
        <v>29.026999999999997</v>
      </c>
      <c r="Z273" s="28">
        <v>28.963000000000001</v>
      </c>
      <c r="AA273" s="28">
        <v>28.885000000000002</v>
      </c>
      <c r="AB273" s="28">
        <v>28.471000000000004</v>
      </c>
      <c r="AC273" s="28">
        <v>28.471000000000004</v>
      </c>
      <c r="AD273" s="28">
        <v>28.471000000000004</v>
      </c>
      <c r="AE273" s="28">
        <v>28.439999999999998</v>
      </c>
      <c r="AF273" s="28">
        <v>28.451000000000001</v>
      </c>
      <c r="AG273" s="28">
        <v>28.593000000000004</v>
      </c>
      <c r="AH273" s="28">
        <v>28.507999999999999</v>
      </c>
      <c r="AI273" s="28">
        <v>28.496000000000002</v>
      </c>
      <c r="AJ273" s="28">
        <v>28.496000000000002</v>
      </c>
    </row>
    <row r="274" spans="3:36" ht="15.6" thickBot="1">
      <c r="C274" s="17" t="s">
        <v>453</v>
      </c>
      <c r="D274" s="17" t="s">
        <v>4</v>
      </c>
      <c r="E274" s="26">
        <v>10000</v>
      </c>
      <c r="F274" s="28">
        <v>29027</v>
      </c>
      <c r="G274" s="28">
        <v>29027</v>
      </c>
      <c r="H274" s="28">
        <v>29027</v>
      </c>
      <c r="I274" s="28">
        <v>29027</v>
      </c>
      <c r="J274" s="28">
        <v>29027</v>
      </c>
      <c r="K274" s="28">
        <v>29444</v>
      </c>
      <c r="L274" s="28">
        <v>29444</v>
      </c>
      <c r="M274" s="28">
        <v>29532</v>
      </c>
      <c r="N274" s="28">
        <v>29550</v>
      </c>
      <c r="O274" s="28">
        <v>29550</v>
      </c>
      <c r="P274" s="28">
        <v>29550</v>
      </c>
      <c r="Q274" s="28">
        <v>29345</v>
      </c>
      <c r="R274" s="28">
        <v>29291.999999999996</v>
      </c>
      <c r="S274" s="28">
        <v>29164</v>
      </c>
      <c r="T274" s="28">
        <v>29136.000000000004</v>
      </c>
      <c r="U274" s="28">
        <v>29068</v>
      </c>
      <c r="V274" s="28">
        <v>29068</v>
      </c>
      <c r="W274" s="28">
        <v>29068</v>
      </c>
      <c r="X274" s="28">
        <v>29001</v>
      </c>
      <c r="Y274" s="28">
        <v>29027</v>
      </c>
      <c r="Z274" s="28">
        <v>28963</v>
      </c>
      <c r="AA274" s="28">
        <v>28885</v>
      </c>
      <c r="AB274" s="28">
        <v>28471.000000000004</v>
      </c>
      <c r="AC274" s="28">
        <v>28471.000000000004</v>
      </c>
      <c r="AD274" s="28">
        <v>28471.000000000004</v>
      </c>
      <c r="AE274" s="28">
        <v>28440</v>
      </c>
      <c r="AF274" s="28">
        <v>28451</v>
      </c>
      <c r="AG274" s="28">
        <v>28593</v>
      </c>
      <c r="AH274" s="28">
        <v>28508</v>
      </c>
      <c r="AI274" s="28">
        <v>28496</v>
      </c>
      <c r="AJ274" s="28">
        <v>28496</v>
      </c>
    </row>
    <row r="275" spans="3:36" ht="15.6" thickBot="1">
      <c r="C275" s="17" t="s">
        <v>454</v>
      </c>
      <c r="D275" s="17" t="s">
        <v>4</v>
      </c>
      <c r="E275" s="26">
        <v>1000</v>
      </c>
      <c r="F275" s="28">
        <v>2902.7</v>
      </c>
      <c r="G275" s="28">
        <v>2902.7</v>
      </c>
      <c r="H275" s="28">
        <v>2902.7</v>
      </c>
      <c r="I275" s="28">
        <v>2902.7</v>
      </c>
      <c r="J275" s="28">
        <v>2902.7</v>
      </c>
      <c r="K275" s="28">
        <v>2944.4</v>
      </c>
      <c r="L275" s="28">
        <v>2944.4</v>
      </c>
      <c r="M275" s="28">
        <v>2953.2</v>
      </c>
      <c r="N275" s="28">
        <v>2955</v>
      </c>
      <c r="O275" s="28">
        <v>2955</v>
      </c>
      <c r="P275" s="28">
        <v>2955</v>
      </c>
      <c r="Q275" s="28">
        <v>2934.5</v>
      </c>
      <c r="R275" s="28">
        <v>2929.2</v>
      </c>
      <c r="S275" s="28">
        <v>2916.4</v>
      </c>
      <c r="T275" s="28">
        <v>2913.6000000000004</v>
      </c>
      <c r="U275" s="28">
        <v>2906.8</v>
      </c>
      <c r="V275" s="28">
        <v>2906.8</v>
      </c>
      <c r="W275" s="28">
        <v>2906.8</v>
      </c>
      <c r="X275" s="28">
        <v>2900.1</v>
      </c>
      <c r="Y275" s="28">
        <v>2902.7</v>
      </c>
      <c r="Z275" s="28">
        <v>2896.3</v>
      </c>
      <c r="AA275" s="28">
        <v>2888.5</v>
      </c>
      <c r="AB275" s="28">
        <v>2847.1000000000004</v>
      </c>
      <c r="AC275" s="28">
        <v>2847.1000000000004</v>
      </c>
      <c r="AD275" s="28">
        <v>2847.1000000000004</v>
      </c>
      <c r="AE275" s="28">
        <v>2844</v>
      </c>
      <c r="AF275" s="28">
        <v>2845.1</v>
      </c>
      <c r="AG275" s="28">
        <v>2859.3</v>
      </c>
      <c r="AH275" s="28">
        <v>2850.8</v>
      </c>
      <c r="AI275" s="28">
        <v>2849.6</v>
      </c>
      <c r="AJ275" s="28">
        <v>2849.6</v>
      </c>
    </row>
    <row r="276" spans="3:36" ht="15.6" thickBot="1">
      <c r="C276" s="17" t="s">
        <v>455</v>
      </c>
      <c r="D276" s="17" t="s">
        <v>102</v>
      </c>
      <c r="E276" s="26">
        <v>10</v>
      </c>
      <c r="F276" s="28">
        <v>10</v>
      </c>
      <c r="G276" s="28">
        <v>10</v>
      </c>
      <c r="H276" s="28">
        <v>10</v>
      </c>
      <c r="I276" s="28">
        <v>10</v>
      </c>
      <c r="J276" s="28">
        <v>10</v>
      </c>
      <c r="K276" s="28">
        <v>10</v>
      </c>
      <c r="L276" s="28">
        <v>10</v>
      </c>
      <c r="M276" s="28">
        <v>10</v>
      </c>
      <c r="N276" s="28">
        <v>10</v>
      </c>
      <c r="O276" s="28">
        <v>10</v>
      </c>
      <c r="P276" s="28">
        <v>10</v>
      </c>
      <c r="Q276" s="28">
        <v>10</v>
      </c>
      <c r="R276" s="28">
        <v>10</v>
      </c>
      <c r="S276" s="28">
        <v>10</v>
      </c>
      <c r="T276" s="28">
        <v>10</v>
      </c>
      <c r="U276" s="28">
        <v>10</v>
      </c>
      <c r="V276" s="28">
        <v>10</v>
      </c>
      <c r="W276" s="28">
        <v>10</v>
      </c>
      <c r="X276" s="28">
        <v>10</v>
      </c>
      <c r="Y276" s="28">
        <v>10</v>
      </c>
      <c r="Z276" s="28">
        <v>10</v>
      </c>
      <c r="AA276" s="28">
        <v>10</v>
      </c>
      <c r="AB276" s="28">
        <v>10</v>
      </c>
      <c r="AC276" s="28">
        <v>10</v>
      </c>
      <c r="AD276" s="28">
        <v>10</v>
      </c>
      <c r="AE276" s="28">
        <v>10</v>
      </c>
      <c r="AF276" s="28">
        <v>10</v>
      </c>
      <c r="AG276" s="28">
        <v>10</v>
      </c>
      <c r="AH276" s="28">
        <v>10</v>
      </c>
      <c r="AI276" s="28">
        <v>10</v>
      </c>
      <c r="AJ276" s="28">
        <v>10</v>
      </c>
    </row>
    <row r="277" spans="3:36" ht="15.6" thickBot="1">
      <c r="C277" s="17" t="s">
        <v>456</v>
      </c>
      <c r="D277" s="17" t="s">
        <v>102</v>
      </c>
      <c r="E277" s="26">
        <v>100</v>
      </c>
      <c r="F277" s="28">
        <v>100</v>
      </c>
      <c r="G277" s="28">
        <v>100</v>
      </c>
      <c r="H277" s="28">
        <v>100</v>
      </c>
      <c r="I277" s="28">
        <v>100</v>
      </c>
      <c r="J277" s="28">
        <v>100</v>
      </c>
      <c r="K277" s="28">
        <v>100</v>
      </c>
      <c r="L277" s="28">
        <v>100</v>
      </c>
      <c r="M277" s="28">
        <v>100</v>
      </c>
      <c r="N277" s="28">
        <v>100</v>
      </c>
      <c r="O277" s="28">
        <v>100</v>
      </c>
      <c r="P277" s="28">
        <v>100</v>
      </c>
      <c r="Q277" s="28">
        <v>100</v>
      </c>
      <c r="R277" s="28">
        <v>100</v>
      </c>
      <c r="S277" s="28">
        <v>100</v>
      </c>
      <c r="T277" s="28">
        <v>100</v>
      </c>
      <c r="U277" s="28">
        <v>100</v>
      </c>
      <c r="V277" s="28">
        <v>100</v>
      </c>
      <c r="W277" s="28">
        <v>100</v>
      </c>
      <c r="X277" s="28">
        <v>100</v>
      </c>
      <c r="Y277" s="28">
        <v>100</v>
      </c>
      <c r="Z277" s="28">
        <v>100</v>
      </c>
      <c r="AA277" s="28">
        <v>100</v>
      </c>
      <c r="AB277" s="28">
        <v>100</v>
      </c>
      <c r="AC277" s="28">
        <v>100</v>
      </c>
      <c r="AD277" s="28">
        <v>100</v>
      </c>
      <c r="AE277" s="28">
        <v>100</v>
      </c>
      <c r="AF277" s="28">
        <v>100</v>
      </c>
      <c r="AG277" s="28">
        <v>100</v>
      </c>
      <c r="AH277" s="28">
        <v>100</v>
      </c>
      <c r="AI277" s="28">
        <v>100</v>
      </c>
      <c r="AJ277" s="28">
        <v>100</v>
      </c>
    </row>
    <row r="278" spans="3:36" ht="15.6" thickBot="1">
      <c r="C278" s="17" t="s">
        <v>457</v>
      </c>
      <c r="D278" s="17" t="s">
        <v>102</v>
      </c>
      <c r="E278" s="26">
        <v>100</v>
      </c>
      <c r="F278" s="28">
        <v>100</v>
      </c>
      <c r="G278" s="28">
        <v>100</v>
      </c>
      <c r="H278" s="28">
        <v>100</v>
      </c>
      <c r="I278" s="28">
        <v>100</v>
      </c>
      <c r="J278" s="28">
        <v>100</v>
      </c>
      <c r="K278" s="28">
        <v>100</v>
      </c>
      <c r="L278" s="28">
        <v>100</v>
      </c>
      <c r="M278" s="28">
        <v>100</v>
      </c>
      <c r="N278" s="28">
        <v>100</v>
      </c>
      <c r="O278" s="28">
        <v>100</v>
      </c>
      <c r="P278" s="28">
        <v>100</v>
      </c>
      <c r="Q278" s="28">
        <v>100</v>
      </c>
      <c r="R278" s="28">
        <v>100</v>
      </c>
      <c r="S278" s="28">
        <v>100</v>
      </c>
      <c r="T278" s="28">
        <v>100</v>
      </c>
      <c r="U278" s="28">
        <v>100</v>
      </c>
      <c r="V278" s="28">
        <v>100</v>
      </c>
      <c r="W278" s="28">
        <v>100</v>
      </c>
      <c r="X278" s="28">
        <v>100</v>
      </c>
      <c r="Y278" s="28">
        <v>100</v>
      </c>
      <c r="Z278" s="28">
        <v>100</v>
      </c>
      <c r="AA278" s="28">
        <v>100</v>
      </c>
      <c r="AB278" s="28">
        <v>100</v>
      </c>
      <c r="AC278" s="28">
        <v>100</v>
      </c>
      <c r="AD278" s="28">
        <v>100</v>
      </c>
      <c r="AE278" s="28">
        <v>100</v>
      </c>
      <c r="AF278" s="28">
        <v>100</v>
      </c>
      <c r="AG278" s="28">
        <v>100</v>
      </c>
      <c r="AH278" s="28">
        <v>100</v>
      </c>
      <c r="AI278" s="28">
        <v>100</v>
      </c>
      <c r="AJ278" s="28">
        <v>100</v>
      </c>
    </row>
    <row r="279" spans="3:36" ht="15.6" thickBot="1">
      <c r="C279" s="17" t="s">
        <v>458</v>
      </c>
      <c r="D279" s="17" t="s">
        <v>102</v>
      </c>
      <c r="E279" s="26">
        <v>100</v>
      </c>
      <c r="F279" s="28">
        <v>100</v>
      </c>
      <c r="G279" s="28">
        <v>100</v>
      </c>
      <c r="H279" s="28">
        <v>100</v>
      </c>
      <c r="I279" s="28">
        <v>100</v>
      </c>
      <c r="J279" s="28">
        <v>100</v>
      </c>
      <c r="K279" s="28">
        <v>100</v>
      </c>
      <c r="L279" s="28">
        <v>100</v>
      </c>
      <c r="M279" s="28">
        <v>100</v>
      </c>
      <c r="N279" s="28">
        <v>100</v>
      </c>
      <c r="O279" s="28">
        <v>100</v>
      </c>
      <c r="P279" s="28">
        <v>100</v>
      </c>
      <c r="Q279" s="28">
        <v>100</v>
      </c>
      <c r="R279" s="28">
        <v>100</v>
      </c>
      <c r="S279" s="28">
        <v>100</v>
      </c>
      <c r="T279" s="28">
        <v>100</v>
      </c>
      <c r="U279" s="28">
        <v>100</v>
      </c>
      <c r="V279" s="28">
        <v>100</v>
      </c>
      <c r="W279" s="28">
        <v>100</v>
      </c>
      <c r="X279" s="28">
        <v>100</v>
      </c>
      <c r="Y279" s="28">
        <v>100</v>
      </c>
      <c r="Z279" s="28">
        <v>100</v>
      </c>
      <c r="AA279" s="28">
        <v>100</v>
      </c>
      <c r="AB279" s="28">
        <v>100</v>
      </c>
      <c r="AC279" s="28">
        <v>100</v>
      </c>
      <c r="AD279" s="28">
        <v>100</v>
      </c>
      <c r="AE279" s="28">
        <v>100</v>
      </c>
      <c r="AF279" s="28">
        <v>100</v>
      </c>
      <c r="AG279" s="28">
        <v>100</v>
      </c>
      <c r="AH279" s="28">
        <v>100</v>
      </c>
      <c r="AI279" s="28">
        <v>100</v>
      </c>
      <c r="AJ279" s="28">
        <v>100</v>
      </c>
    </row>
    <row r="280" spans="3:36" ht="15.6" thickBot="1">
      <c r="C280" s="17" t="s">
        <v>459</v>
      </c>
      <c r="D280" s="17" t="s">
        <v>102</v>
      </c>
      <c r="E280" s="26">
        <v>20</v>
      </c>
      <c r="F280" s="28">
        <v>20</v>
      </c>
      <c r="G280" s="28">
        <v>20</v>
      </c>
      <c r="H280" s="28">
        <v>20</v>
      </c>
      <c r="I280" s="28">
        <v>20</v>
      </c>
      <c r="J280" s="28">
        <v>20</v>
      </c>
      <c r="K280" s="28">
        <v>20</v>
      </c>
      <c r="L280" s="28">
        <v>20</v>
      </c>
      <c r="M280" s="28">
        <v>20</v>
      </c>
      <c r="N280" s="28">
        <v>20</v>
      </c>
      <c r="O280" s="28">
        <v>20</v>
      </c>
      <c r="P280" s="28">
        <v>20</v>
      </c>
      <c r="Q280" s="28">
        <v>20</v>
      </c>
      <c r="R280" s="28">
        <v>20</v>
      </c>
      <c r="S280" s="28">
        <v>20</v>
      </c>
      <c r="T280" s="28">
        <v>20</v>
      </c>
      <c r="U280" s="28">
        <v>20</v>
      </c>
      <c r="V280" s="28">
        <v>20</v>
      </c>
      <c r="W280" s="28">
        <v>20</v>
      </c>
      <c r="X280" s="28">
        <v>20</v>
      </c>
      <c r="Y280" s="28">
        <v>20</v>
      </c>
      <c r="Z280" s="28">
        <v>20</v>
      </c>
      <c r="AA280" s="28">
        <v>20</v>
      </c>
      <c r="AB280" s="28">
        <v>20</v>
      </c>
      <c r="AC280" s="28">
        <v>20</v>
      </c>
      <c r="AD280" s="28">
        <v>20</v>
      </c>
      <c r="AE280" s="28">
        <v>20</v>
      </c>
      <c r="AF280" s="28">
        <v>20</v>
      </c>
      <c r="AG280" s="28">
        <v>20</v>
      </c>
      <c r="AH280" s="28">
        <v>20</v>
      </c>
      <c r="AI280" s="28">
        <v>20</v>
      </c>
      <c r="AJ280" s="28">
        <v>20</v>
      </c>
    </row>
    <row r="281" spans="3:36" ht="15.6" thickBot="1">
      <c r="C281" s="17" t="s">
        <v>769</v>
      </c>
      <c r="D281" s="17" t="s">
        <v>102</v>
      </c>
      <c r="E281" s="26">
        <v>20</v>
      </c>
      <c r="F281" s="30"/>
      <c r="G281" s="30"/>
      <c r="H281" s="30"/>
      <c r="I281" s="30"/>
      <c r="J281" s="30"/>
      <c r="K281" s="30"/>
      <c r="L281" s="30"/>
      <c r="M281" s="30"/>
      <c r="N281" s="30"/>
      <c r="O281" s="30"/>
      <c r="P281" s="30"/>
      <c r="Q281" s="30"/>
      <c r="R281" s="30"/>
      <c r="S281" s="30"/>
      <c r="T281" s="30"/>
      <c r="U281" s="30"/>
      <c r="V281" s="30"/>
      <c r="W281" s="30"/>
      <c r="X281" s="30"/>
      <c r="Y281" s="30"/>
      <c r="Z281" s="30"/>
      <c r="AA281" s="30"/>
      <c r="AB281" s="30"/>
      <c r="AC281" s="30"/>
      <c r="AD281" s="30"/>
      <c r="AE281" s="30"/>
      <c r="AF281" s="28">
        <v>20</v>
      </c>
      <c r="AG281" s="28">
        <v>20</v>
      </c>
      <c r="AH281" s="28">
        <v>20</v>
      </c>
      <c r="AI281" s="28">
        <v>20</v>
      </c>
      <c r="AJ281" s="28">
        <v>20</v>
      </c>
    </row>
    <row r="282" spans="3:36" ht="15.6" thickBot="1">
      <c r="C282" s="17" t="s">
        <v>460</v>
      </c>
      <c r="D282" s="17" t="s">
        <v>4</v>
      </c>
      <c r="E282" s="26">
        <v>50</v>
      </c>
      <c r="F282" s="28">
        <v>145.13499999999999</v>
      </c>
      <c r="G282" s="28">
        <v>145.13499999999999</v>
      </c>
      <c r="H282" s="28">
        <v>145.13499999999999</v>
      </c>
      <c r="I282" s="28">
        <v>145.13499999999999</v>
      </c>
      <c r="J282" s="28">
        <v>145.13499999999999</v>
      </c>
      <c r="K282" s="28">
        <v>147.22</v>
      </c>
      <c r="L282" s="28">
        <v>147.22</v>
      </c>
      <c r="M282" s="28">
        <v>147.66</v>
      </c>
      <c r="N282" s="28">
        <v>147.75</v>
      </c>
      <c r="O282" s="28">
        <v>147.75</v>
      </c>
      <c r="P282" s="28">
        <v>147.75</v>
      </c>
      <c r="Q282" s="28">
        <v>146.72499999999999</v>
      </c>
      <c r="R282" s="28">
        <v>146.45999999999998</v>
      </c>
      <c r="S282" s="28">
        <v>145.82</v>
      </c>
      <c r="T282" s="28">
        <v>145.68</v>
      </c>
      <c r="U282" s="28">
        <v>145.34</v>
      </c>
      <c r="V282" s="28">
        <v>145.34</v>
      </c>
      <c r="W282" s="28">
        <v>145.34</v>
      </c>
      <c r="X282" s="28">
        <v>145.005</v>
      </c>
      <c r="Y282" s="28">
        <v>145.13499999999999</v>
      </c>
      <c r="Z282" s="28">
        <v>144.815</v>
      </c>
      <c r="AA282" s="28">
        <v>144.42500000000001</v>
      </c>
      <c r="AB282" s="28">
        <v>142.35500000000002</v>
      </c>
      <c r="AC282" s="28">
        <v>142.35500000000002</v>
      </c>
      <c r="AD282" s="28">
        <v>142.35500000000002</v>
      </c>
      <c r="AE282" s="28">
        <v>142.19999999999999</v>
      </c>
      <c r="AF282" s="28">
        <v>142.255</v>
      </c>
      <c r="AG282" s="28">
        <v>142.965</v>
      </c>
      <c r="AH282" s="28">
        <v>142.54</v>
      </c>
      <c r="AI282" s="28">
        <v>142.48000000000002</v>
      </c>
      <c r="AJ282" s="28">
        <v>142.48000000000002</v>
      </c>
    </row>
    <row r="283" spans="3:36" ht="15.6" thickBot="1">
      <c r="C283" s="17" t="s">
        <v>461</v>
      </c>
      <c r="D283" s="17" t="s">
        <v>4</v>
      </c>
      <c r="E283" s="26">
        <v>50</v>
      </c>
      <c r="F283" s="28">
        <v>145.13499999999999</v>
      </c>
      <c r="G283" s="28">
        <v>145.13499999999999</v>
      </c>
      <c r="H283" s="28">
        <v>145.13499999999999</v>
      </c>
      <c r="I283" s="28">
        <v>145.13499999999999</v>
      </c>
      <c r="J283" s="28">
        <v>145.13499999999999</v>
      </c>
      <c r="K283" s="28">
        <v>147.22</v>
      </c>
      <c r="L283" s="28">
        <v>147.22</v>
      </c>
      <c r="M283" s="28">
        <v>147.66</v>
      </c>
      <c r="N283" s="28">
        <v>147.75</v>
      </c>
      <c r="O283" s="28">
        <v>147.75</v>
      </c>
      <c r="P283" s="28">
        <v>147.75</v>
      </c>
      <c r="Q283" s="28">
        <v>146.72499999999999</v>
      </c>
      <c r="R283" s="28">
        <v>146.45999999999998</v>
      </c>
      <c r="S283" s="28">
        <v>145.82</v>
      </c>
      <c r="T283" s="28">
        <v>145.68</v>
      </c>
      <c r="U283" s="28">
        <v>145.34</v>
      </c>
      <c r="V283" s="28">
        <v>145.34</v>
      </c>
      <c r="W283" s="28">
        <v>145.34</v>
      </c>
      <c r="X283" s="28">
        <v>145.005</v>
      </c>
      <c r="Y283" s="28">
        <v>145.13499999999999</v>
      </c>
      <c r="Z283" s="28">
        <v>144.815</v>
      </c>
      <c r="AA283" s="28">
        <v>144.42500000000001</v>
      </c>
      <c r="AB283" s="28">
        <v>142.35500000000002</v>
      </c>
      <c r="AC283" s="28">
        <v>142.35500000000002</v>
      </c>
      <c r="AD283" s="28">
        <v>142.35500000000002</v>
      </c>
      <c r="AE283" s="28">
        <v>142.19999999999999</v>
      </c>
      <c r="AF283" s="28">
        <v>142.255</v>
      </c>
      <c r="AG283" s="28">
        <v>142.965</v>
      </c>
      <c r="AH283" s="28">
        <v>142.54</v>
      </c>
      <c r="AI283" s="28">
        <v>142.48000000000002</v>
      </c>
      <c r="AJ283" s="28">
        <v>142.48000000000002</v>
      </c>
    </row>
    <row r="284" spans="3:36" ht="15.6" thickBot="1">
      <c r="C284" s="17" t="s">
        <v>462</v>
      </c>
      <c r="D284" s="17" t="s">
        <v>4</v>
      </c>
      <c r="E284" s="26">
        <v>20</v>
      </c>
      <c r="F284" s="28">
        <v>58.053999999999995</v>
      </c>
      <c r="G284" s="28">
        <v>58.053999999999995</v>
      </c>
      <c r="H284" s="28">
        <v>58.053999999999995</v>
      </c>
      <c r="I284" s="28">
        <v>58.053999999999995</v>
      </c>
      <c r="J284" s="28">
        <v>58.053999999999995</v>
      </c>
      <c r="K284" s="28">
        <v>58.887999999999998</v>
      </c>
      <c r="L284" s="28">
        <v>58.887999999999998</v>
      </c>
      <c r="M284" s="28">
        <v>59.063999999999993</v>
      </c>
      <c r="N284" s="28">
        <v>59.1</v>
      </c>
      <c r="O284" s="28">
        <v>59.1</v>
      </c>
      <c r="P284" s="28">
        <v>59.1</v>
      </c>
      <c r="Q284" s="28">
        <v>58.69</v>
      </c>
      <c r="R284" s="28">
        <v>58.583999999999996</v>
      </c>
      <c r="S284" s="28">
        <v>58.327999999999996</v>
      </c>
      <c r="T284" s="28">
        <v>58.272000000000006</v>
      </c>
      <c r="U284" s="28">
        <v>58.136000000000003</v>
      </c>
      <c r="V284" s="28">
        <v>58.136000000000003</v>
      </c>
      <c r="W284" s="28">
        <v>58.136000000000003</v>
      </c>
      <c r="X284" s="28">
        <v>58.002000000000002</v>
      </c>
      <c r="Y284" s="28">
        <v>58.053999999999995</v>
      </c>
      <c r="Z284" s="28">
        <v>57.926000000000002</v>
      </c>
      <c r="AA284" s="28">
        <v>57.77</v>
      </c>
      <c r="AB284" s="28">
        <v>56.942000000000007</v>
      </c>
      <c r="AC284" s="28">
        <v>56.942000000000007</v>
      </c>
      <c r="AD284" s="28">
        <v>56.942000000000007</v>
      </c>
      <c r="AE284" s="28">
        <v>56.879999999999995</v>
      </c>
      <c r="AF284" s="28">
        <v>56.902000000000001</v>
      </c>
      <c r="AG284" s="28">
        <v>57.186000000000007</v>
      </c>
      <c r="AH284" s="28">
        <v>57.015999999999998</v>
      </c>
      <c r="AI284" s="28">
        <v>56.992000000000004</v>
      </c>
      <c r="AJ284" s="28">
        <v>56.992000000000004</v>
      </c>
    </row>
    <row r="285" spans="3:36" ht="15.6" thickBot="1">
      <c r="C285" s="17" t="s">
        <v>463</v>
      </c>
      <c r="D285" s="17" t="s">
        <v>4</v>
      </c>
      <c r="E285" s="26">
        <v>20</v>
      </c>
      <c r="F285" s="28">
        <v>58.053999999999995</v>
      </c>
      <c r="G285" s="28">
        <v>58.053999999999995</v>
      </c>
      <c r="H285" s="28">
        <v>58.053999999999995</v>
      </c>
      <c r="I285" s="28">
        <v>58.053999999999995</v>
      </c>
      <c r="J285" s="28">
        <v>58.053999999999995</v>
      </c>
      <c r="K285" s="28">
        <v>58.887999999999998</v>
      </c>
      <c r="L285" s="28">
        <v>58.887999999999998</v>
      </c>
      <c r="M285" s="28">
        <v>59.063999999999993</v>
      </c>
      <c r="N285" s="28">
        <v>59.1</v>
      </c>
      <c r="O285" s="28">
        <v>59.1</v>
      </c>
      <c r="P285" s="28">
        <v>59.1</v>
      </c>
      <c r="Q285" s="28">
        <v>58.69</v>
      </c>
      <c r="R285" s="28">
        <v>58.583999999999996</v>
      </c>
      <c r="S285" s="28">
        <v>58.327999999999996</v>
      </c>
      <c r="T285" s="28">
        <v>58.272000000000006</v>
      </c>
      <c r="U285" s="28">
        <v>58.136000000000003</v>
      </c>
      <c r="V285" s="28">
        <v>58.136000000000003</v>
      </c>
      <c r="W285" s="28">
        <v>58.136000000000003</v>
      </c>
      <c r="X285" s="28">
        <v>58.002000000000002</v>
      </c>
      <c r="Y285" s="28">
        <v>58.053999999999995</v>
      </c>
      <c r="Z285" s="28">
        <v>57.926000000000002</v>
      </c>
      <c r="AA285" s="28">
        <v>57.77</v>
      </c>
      <c r="AB285" s="28">
        <v>56.942000000000007</v>
      </c>
      <c r="AC285" s="28">
        <v>56.942000000000007</v>
      </c>
      <c r="AD285" s="28">
        <v>56.942000000000007</v>
      </c>
      <c r="AE285" s="28">
        <v>56.879999999999995</v>
      </c>
      <c r="AF285" s="28">
        <v>56.902000000000001</v>
      </c>
      <c r="AG285" s="28">
        <v>57.186000000000007</v>
      </c>
      <c r="AH285" s="28">
        <v>57.015999999999998</v>
      </c>
      <c r="AI285" s="28">
        <v>56.992000000000004</v>
      </c>
      <c r="AJ285" s="28">
        <v>56.992000000000004</v>
      </c>
    </row>
    <row r="286" spans="3:36" ht="15.6" thickBot="1">
      <c r="C286" s="17" t="s">
        <v>464</v>
      </c>
      <c r="D286" s="17" t="s">
        <v>4</v>
      </c>
      <c r="E286" s="26">
        <v>20</v>
      </c>
      <c r="F286" s="28">
        <v>58.053999999999995</v>
      </c>
      <c r="G286" s="28">
        <v>58.053999999999995</v>
      </c>
      <c r="H286" s="28">
        <v>58.053999999999995</v>
      </c>
      <c r="I286" s="28">
        <v>58.053999999999995</v>
      </c>
      <c r="J286" s="28">
        <v>58.053999999999995</v>
      </c>
      <c r="K286" s="28">
        <v>58.887999999999998</v>
      </c>
      <c r="L286" s="28">
        <v>58.887999999999998</v>
      </c>
      <c r="M286" s="28">
        <v>59.063999999999993</v>
      </c>
      <c r="N286" s="28">
        <v>59.1</v>
      </c>
      <c r="O286" s="28">
        <v>59.1</v>
      </c>
      <c r="P286" s="28">
        <v>59.1</v>
      </c>
      <c r="Q286" s="28">
        <v>58.69</v>
      </c>
      <c r="R286" s="28">
        <v>58.583999999999996</v>
      </c>
      <c r="S286" s="28">
        <v>58.327999999999996</v>
      </c>
      <c r="T286" s="28">
        <v>58.272000000000006</v>
      </c>
      <c r="U286" s="28">
        <v>58.136000000000003</v>
      </c>
      <c r="V286" s="28">
        <v>58.136000000000003</v>
      </c>
      <c r="W286" s="28">
        <v>58.136000000000003</v>
      </c>
      <c r="X286" s="28">
        <v>58.002000000000002</v>
      </c>
      <c r="Y286" s="28">
        <v>58.053999999999995</v>
      </c>
      <c r="Z286" s="28">
        <v>57.926000000000002</v>
      </c>
      <c r="AA286" s="28">
        <v>57.77</v>
      </c>
      <c r="AB286" s="28">
        <v>56.942000000000007</v>
      </c>
      <c r="AC286" s="28">
        <v>56.942000000000007</v>
      </c>
      <c r="AD286" s="28">
        <v>56.942000000000007</v>
      </c>
      <c r="AE286" s="28">
        <v>56.879999999999995</v>
      </c>
      <c r="AF286" s="28">
        <v>56.902000000000001</v>
      </c>
      <c r="AG286" s="28">
        <v>57.186000000000007</v>
      </c>
      <c r="AH286" s="28">
        <v>57.015999999999998</v>
      </c>
      <c r="AI286" s="28">
        <v>56.992000000000004</v>
      </c>
      <c r="AJ286" s="28">
        <v>56.992000000000004</v>
      </c>
    </row>
    <row r="287" spans="3:36" ht="15.6" thickBot="1">
      <c r="C287" s="17" t="s">
        <v>465</v>
      </c>
      <c r="D287" s="17" t="s">
        <v>4</v>
      </c>
      <c r="E287" s="26">
        <v>20</v>
      </c>
      <c r="F287" s="28">
        <v>58.053999999999995</v>
      </c>
      <c r="G287" s="28">
        <v>58.053999999999995</v>
      </c>
      <c r="H287" s="28">
        <v>58.053999999999995</v>
      </c>
      <c r="I287" s="28">
        <v>58.053999999999995</v>
      </c>
      <c r="J287" s="28">
        <v>58.053999999999995</v>
      </c>
      <c r="K287" s="28">
        <v>58.887999999999998</v>
      </c>
      <c r="L287" s="28">
        <v>58.887999999999998</v>
      </c>
      <c r="M287" s="28">
        <v>59.063999999999993</v>
      </c>
      <c r="N287" s="28">
        <v>59.1</v>
      </c>
      <c r="O287" s="28">
        <v>59.1</v>
      </c>
      <c r="P287" s="28">
        <v>59.1</v>
      </c>
      <c r="Q287" s="28">
        <v>58.69</v>
      </c>
      <c r="R287" s="28">
        <v>58.583999999999996</v>
      </c>
      <c r="S287" s="28">
        <v>58.327999999999996</v>
      </c>
      <c r="T287" s="28">
        <v>58.272000000000006</v>
      </c>
      <c r="U287" s="28">
        <v>58.136000000000003</v>
      </c>
      <c r="V287" s="28">
        <v>58.136000000000003</v>
      </c>
      <c r="W287" s="28">
        <v>58.136000000000003</v>
      </c>
      <c r="X287" s="28">
        <v>58.002000000000002</v>
      </c>
      <c r="Y287" s="28">
        <v>58.053999999999995</v>
      </c>
      <c r="Z287" s="28">
        <v>57.926000000000002</v>
      </c>
      <c r="AA287" s="28">
        <v>57.77</v>
      </c>
      <c r="AB287" s="28">
        <v>56.942000000000007</v>
      </c>
      <c r="AC287" s="28">
        <v>56.942000000000007</v>
      </c>
      <c r="AD287" s="28">
        <v>56.942000000000007</v>
      </c>
      <c r="AE287" s="28">
        <v>56.879999999999995</v>
      </c>
      <c r="AF287" s="28">
        <v>56.902000000000001</v>
      </c>
      <c r="AG287" s="28">
        <v>57.186000000000007</v>
      </c>
      <c r="AH287" s="28">
        <v>57.015999999999998</v>
      </c>
      <c r="AI287" s="28">
        <v>56.992000000000004</v>
      </c>
      <c r="AJ287" s="28">
        <v>56.992000000000004</v>
      </c>
    </row>
    <row r="288" spans="3:36" ht="15.6" thickBot="1">
      <c r="C288" s="17" t="s">
        <v>466</v>
      </c>
      <c r="D288" s="17" t="s">
        <v>102</v>
      </c>
      <c r="E288" s="26">
        <v>20</v>
      </c>
      <c r="F288" s="28">
        <v>20</v>
      </c>
      <c r="G288" s="28">
        <v>20</v>
      </c>
      <c r="H288" s="28">
        <v>20</v>
      </c>
      <c r="I288" s="28">
        <v>20</v>
      </c>
      <c r="J288" s="28">
        <v>20</v>
      </c>
      <c r="K288" s="28">
        <v>20</v>
      </c>
      <c r="L288" s="28">
        <v>20</v>
      </c>
      <c r="M288" s="28">
        <v>20</v>
      </c>
      <c r="N288" s="28">
        <v>20</v>
      </c>
      <c r="O288" s="28">
        <v>20</v>
      </c>
      <c r="P288" s="28">
        <v>20</v>
      </c>
      <c r="Q288" s="28">
        <v>20</v>
      </c>
      <c r="R288" s="28">
        <v>20</v>
      </c>
      <c r="S288" s="28">
        <v>20</v>
      </c>
      <c r="T288" s="28">
        <v>20</v>
      </c>
      <c r="U288" s="28">
        <v>20</v>
      </c>
      <c r="V288" s="28">
        <v>20</v>
      </c>
      <c r="W288" s="28">
        <v>20</v>
      </c>
      <c r="X288" s="28">
        <v>20</v>
      </c>
      <c r="Y288" s="28">
        <v>20</v>
      </c>
      <c r="Z288" s="28">
        <v>20</v>
      </c>
      <c r="AA288" s="28">
        <v>20</v>
      </c>
      <c r="AB288" s="28">
        <v>20</v>
      </c>
      <c r="AC288" s="28">
        <v>20</v>
      </c>
      <c r="AD288" s="28">
        <v>20</v>
      </c>
      <c r="AE288" s="28">
        <v>20</v>
      </c>
      <c r="AF288" s="28">
        <v>20</v>
      </c>
      <c r="AG288" s="28">
        <v>20</v>
      </c>
      <c r="AH288" s="28">
        <v>20</v>
      </c>
      <c r="AI288" s="28">
        <v>20</v>
      </c>
      <c r="AJ288" s="28">
        <v>20</v>
      </c>
    </row>
    <row r="289" spans="3:36" ht="15.6" thickBot="1">
      <c r="C289" s="17" t="s">
        <v>467</v>
      </c>
      <c r="D289" s="17" t="s">
        <v>316</v>
      </c>
      <c r="E289" s="26">
        <v>1000</v>
      </c>
      <c r="F289" s="28">
        <v>3705.8</v>
      </c>
      <c r="G289" s="28">
        <v>3705.8</v>
      </c>
      <c r="H289" s="28">
        <v>3705.8</v>
      </c>
      <c r="I289" s="28">
        <v>3705.8</v>
      </c>
      <c r="J289" s="28">
        <v>3705.8</v>
      </c>
      <c r="K289" s="28">
        <v>3672.5</v>
      </c>
      <c r="L289" s="28">
        <v>3672.5</v>
      </c>
      <c r="M289" s="28">
        <v>3673.5</v>
      </c>
      <c r="N289" s="28">
        <v>3679.8</v>
      </c>
      <c r="O289" s="28">
        <v>3679.8</v>
      </c>
      <c r="P289" s="28">
        <v>3679.8</v>
      </c>
      <c r="Q289" s="28">
        <v>3704</v>
      </c>
      <c r="R289" s="28">
        <v>3702.9</v>
      </c>
      <c r="S289" s="28">
        <v>3708.5</v>
      </c>
      <c r="T289" s="28">
        <v>3710.3</v>
      </c>
      <c r="U289" s="28">
        <v>3714.4</v>
      </c>
      <c r="V289" s="28">
        <v>3714.4</v>
      </c>
      <c r="W289" s="28">
        <v>3714.4</v>
      </c>
      <c r="X289" s="28">
        <v>3717.6</v>
      </c>
      <c r="Y289" s="28">
        <v>3717.7</v>
      </c>
      <c r="Z289" s="28">
        <v>3717.5</v>
      </c>
      <c r="AA289" s="28">
        <v>3719.7</v>
      </c>
      <c r="AB289" s="28">
        <v>3741.2999999999997</v>
      </c>
      <c r="AC289" s="28">
        <v>3741.2999999999997</v>
      </c>
      <c r="AD289" s="28">
        <v>3741.2999999999997</v>
      </c>
      <c r="AE289" s="28">
        <v>3741.1</v>
      </c>
      <c r="AF289" s="28">
        <v>3745.6</v>
      </c>
      <c r="AG289" s="28">
        <v>3735.3</v>
      </c>
      <c r="AH289" s="28">
        <v>3741.2000000000003</v>
      </c>
      <c r="AI289" s="28">
        <v>3746.5</v>
      </c>
      <c r="AJ289" s="28">
        <v>3746.5</v>
      </c>
    </row>
    <row r="290" spans="3:36" ht="15.6" thickBot="1">
      <c r="C290" s="17" t="s">
        <v>468</v>
      </c>
      <c r="D290" s="17" t="s">
        <v>4</v>
      </c>
      <c r="E290" s="26">
        <v>20</v>
      </c>
      <c r="F290" s="28">
        <v>58.053999999999995</v>
      </c>
      <c r="G290" s="28">
        <v>58.053999999999995</v>
      </c>
      <c r="H290" s="28">
        <v>58.053999999999995</v>
      </c>
      <c r="I290" s="28">
        <v>58.053999999999995</v>
      </c>
      <c r="J290" s="28">
        <v>58.053999999999995</v>
      </c>
      <c r="K290" s="28">
        <v>58.887999999999998</v>
      </c>
      <c r="L290" s="28">
        <v>58.887999999999998</v>
      </c>
      <c r="M290" s="28">
        <v>59.063999999999993</v>
      </c>
      <c r="N290" s="28">
        <v>59.1</v>
      </c>
      <c r="O290" s="28">
        <v>59.1</v>
      </c>
      <c r="P290" s="28">
        <v>59.1</v>
      </c>
      <c r="Q290" s="28">
        <v>58.69</v>
      </c>
      <c r="R290" s="28">
        <v>58.583999999999996</v>
      </c>
      <c r="S290" s="28">
        <v>58.327999999999996</v>
      </c>
      <c r="T290" s="28">
        <v>58.272000000000006</v>
      </c>
      <c r="U290" s="28">
        <v>58.136000000000003</v>
      </c>
      <c r="V290" s="28">
        <v>58.136000000000003</v>
      </c>
      <c r="W290" s="28">
        <v>58.136000000000003</v>
      </c>
      <c r="X290" s="28">
        <v>58.002000000000002</v>
      </c>
      <c r="Y290" s="28">
        <v>58.053999999999995</v>
      </c>
      <c r="Z290" s="28">
        <v>57.926000000000002</v>
      </c>
      <c r="AA290" s="28">
        <v>57.77</v>
      </c>
      <c r="AB290" s="28">
        <v>56.942000000000007</v>
      </c>
      <c r="AC290" s="28">
        <v>56.942000000000007</v>
      </c>
      <c r="AD290" s="28">
        <v>56.942000000000007</v>
      </c>
      <c r="AE290" s="28">
        <v>56.879999999999995</v>
      </c>
      <c r="AF290" s="28">
        <v>56.902000000000001</v>
      </c>
      <c r="AG290" s="28">
        <v>57.186000000000007</v>
      </c>
      <c r="AH290" s="28">
        <v>57.015999999999998</v>
      </c>
      <c r="AI290" s="28">
        <v>56.992000000000004</v>
      </c>
      <c r="AJ290" s="28">
        <v>56.992000000000004</v>
      </c>
    </row>
    <row r="291" spans="3:36" ht="15.6" thickBot="1">
      <c r="C291" s="17" t="s">
        <v>612</v>
      </c>
      <c r="D291" s="17" t="s">
        <v>102</v>
      </c>
      <c r="E291" s="26">
        <v>50</v>
      </c>
      <c r="F291" s="28">
        <v>50</v>
      </c>
      <c r="G291" s="28">
        <v>50</v>
      </c>
      <c r="H291" s="28">
        <v>50</v>
      </c>
      <c r="I291" s="28">
        <v>50</v>
      </c>
      <c r="J291" s="28">
        <v>50</v>
      </c>
      <c r="K291" s="28">
        <v>50</v>
      </c>
      <c r="L291" s="28">
        <v>50</v>
      </c>
      <c r="M291" s="28">
        <v>50</v>
      </c>
      <c r="N291" s="28">
        <v>50</v>
      </c>
      <c r="O291" s="28">
        <v>50</v>
      </c>
      <c r="P291" s="28">
        <v>50</v>
      </c>
      <c r="Q291" s="28">
        <v>50</v>
      </c>
      <c r="R291" s="28">
        <v>50</v>
      </c>
      <c r="S291" s="28">
        <v>50</v>
      </c>
      <c r="T291" s="28">
        <v>50</v>
      </c>
      <c r="U291" s="28">
        <v>50</v>
      </c>
      <c r="V291" s="28">
        <v>50</v>
      </c>
      <c r="W291" s="28">
        <v>50</v>
      </c>
      <c r="X291" s="28">
        <v>50</v>
      </c>
      <c r="Y291" s="28">
        <v>50</v>
      </c>
      <c r="Z291" s="28">
        <v>50</v>
      </c>
      <c r="AA291" s="28">
        <v>50</v>
      </c>
      <c r="AB291" s="28">
        <v>50</v>
      </c>
      <c r="AC291" s="28">
        <v>50</v>
      </c>
      <c r="AD291" s="28">
        <v>50</v>
      </c>
      <c r="AE291" s="28">
        <v>50</v>
      </c>
      <c r="AF291" s="28">
        <v>50</v>
      </c>
      <c r="AG291" s="28">
        <v>50</v>
      </c>
      <c r="AH291" s="28">
        <v>50</v>
      </c>
      <c r="AI291" s="28">
        <v>50</v>
      </c>
      <c r="AJ291" s="28">
        <v>50</v>
      </c>
    </row>
    <row r="292" spans="3:36" ht="15.6" thickBot="1">
      <c r="C292" s="17" t="s">
        <v>613</v>
      </c>
      <c r="D292" s="17" t="s">
        <v>102</v>
      </c>
      <c r="E292" s="26">
        <v>50</v>
      </c>
      <c r="F292" s="28">
        <v>50</v>
      </c>
      <c r="G292" s="28">
        <v>50</v>
      </c>
      <c r="H292" s="28">
        <v>50</v>
      </c>
      <c r="I292" s="28">
        <v>50</v>
      </c>
      <c r="J292" s="28">
        <v>50</v>
      </c>
      <c r="K292" s="28">
        <v>50</v>
      </c>
      <c r="L292" s="28">
        <v>50</v>
      </c>
      <c r="M292" s="28">
        <v>50</v>
      </c>
      <c r="N292" s="28">
        <v>50</v>
      </c>
      <c r="O292" s="28">
        <v>50</v>
      </c>
      <c r="P292" s="28">
        <v>50</v>
      </c>
      <c r="Q292" s="28">
        <v>50</v>
      </c>
      <c r="R292" s="28">
        <v>50</v>
      </c>
      <c r="S292" s="28">
        <v>50</v>
      </c>
      <c r="T292" s="28">
        <v>50</v>
      </c>
      <c r="U292" s="28">
        <v>50</v>
      </c>
      <c r="V292" s="28">
        <v>50</v>
      </c>
      <c r="W292" s="28">
        <v>50</v>
      </c>
      <c r="X292" s="28">
        <v>50</v>
      </c>
      <c r="Y292" s="28">
        <v>50</v>
      </c>
      <c r="Z292" s="28">
        <v>50</v>
      </c>
      <c r="AA292" s="28">
        <v>50</v>
      </c>
      <c r="AB292" s="28">
        <v>50</v>
      </c>
      <c r="AC292" s="28">
        <v>50</v>
      </c>
      <c r="AD292" s="28">
        <v>50</v>
      </c>
      <c r="AE292" s="28">
        <v>50</v>
      </c>
      <c r="AF292" s="28">
        <v>50</v>
      </c>
      <c r="AG292" s="28">
        <v>50</v>
      </c>
      <c r="AH292" s="28">
        <v>50</v>
      </c>
      <c r="AI292" s="28">
        <v>50</v>
      </c>
      <c r="AJ292" s="28">
        <v>50</v>
      </c>
    </row>
    <row r="293" spans="3:36" ht="15.6" thickBot="1">
      <c r="C293" s="17" t="s">
        <v>629</v>
      </c>
      <c r="D293" s="17" t="s">
        <v>102</v>
      </c>
      <c r="E293" s="26">
        <v>50</v>
      </c>
      <c r="F293" s="28">
        <v>50</v>
      </c>
      <c r="G293" s="28">
        <v>50</v>
      </c>
      <c r="H293" s="28">
        <v>50</v>
      </c>
      <c r="I293" s="28">
        <v>50</v>
      </c>
      <c r="J293" s="28">
        <v>50</v>
      </c>
      <c r="K293" s="28">
        <v>50</v>
      </c>
      <c r="L293" s="28">
        <v>50</v>
      </c>
      <c r="M293" s="28">
        <v>50</v>
      </c>
      <c r="N293" s="28">
        <v>50</v>
      </c>
      <c r="O293" s="28">
        <v>50</v>
      </c>
      <c r="P293" s="28">
        <v>50</v>
      </c>
      <c r="Q293" s="28">
        <v>50</v>
      </c>
      <c r="R293" s="28">
        <v>50</v>
      </c>
      <c r="S293" s="28">
        <v>50</v>
      </c>
      <c r="T293" s="28">
        <v>50</v>
      </c>
      <c r="U293" s="28">
        <v>50</v>
      </c>
      <c r="V293" s="28">
        <v>50</v>
      </c>
      <c r="W293" s="28">
        <v>50</v>
      </c>
      <c r="X293" s="28">
        <v>50</v>
      </c>
      <c r="Y293" s="28">
        <v>50</v>
      </c>
      <c r="Z293" s="28">
        <v>50</v>
      </c>
      <c r="AA293" s="28">
        <v>50</v>
      </c>
      <c r="AB293" s="28">
        <v>50</v>
      </c>
      <c r="AC293" s="28">
        <v>50</v>
      </c>
      <c r="AD293" s="28">
        <v>50</v>
      </c>
      <c r="AE293" s="28">
        <v>50</v>
      </c>
      <c r="AF293" s="28">
        <v>50</v>
      </c>
      <c r="AG293" s="28">
        <v>50</v>
      </c>
      <c r="AH293" s="28">
        <v>50</v>
      </c>
      <c r="AI293" s="28">
        <v>50</v>
      </c>
      <c r="AJ293" s="28">
        <v>50</v>
      </c>
    </row>
    <row r="294" spans="3:36" ht="15.6" thickBot="1">
      <c r="C294" s="17" t="s">
        <v>770</v>
      </c>
      <c r="D294" s="17" t="s">
        <v>102</v>
      </c>
      <c r="E294" s="26">
        <v>50</v>
      </c>
      <c r="F294" s="28">
        <v>50</v>
      </c>
      <c r="G294" s="28">
        <v>50</v>
      </c>
      <c r="H294" s="28">
        <v>50</v>
      </c>
      <c r="I294" s="28">
        <v>50</v>
      </c>
      <c r="J294" s="28">
        <v>50</v>
      </c>
      <c r="K294" s="28">
        <v>50</v>
      </c>
      <c r="L294" s="28">
        <v>50</v>
      </c>
      <c r="M294" s="28">
        <v>50</v>
      </c>
      <c r="N294" s="28">
        <v>50</v>
      </c>
      <c r="O294" s="28">
        <v>50</v>
      </c>
      <c r="P294" s="28">
        <v>50</v>
      </c>
      <c r="Q294" s="28">
        <v>50</v>
      </c>
      <c r="R294" s="28">
        <v>50</v>
      </c>
      <c r="S294" s="28">
        <v>50</v>
      </c>
      <c r="T294" s="28">
        <v>50</v>
      </c>
      <c r="U294" s="28">
        <v>50</v>
      </c>
      <c r="V294" s="28">
        <v>50</v>
      </c>
      <c r="W294" s="28">
        <v>50</v>
      </c>
      <c r="X294" s="28">
        <v>50</v>
      </c>
      <c r="Y294" s="28">
        <v>50</v>
      </c>
      <c r="Z294" s="28">
        <v>50</v>
      </c>
      <c r="AA294" s="28">
        <v>50</v>
      </c>
      <c r="AB294" s="28">
        <v>50</v>
      </c>
      <c r="AC294" s="28">
        <v>50</v>
      </c>
      <c r="AD294" s="28">
        <v>50</v>
      </c>
      <c r="AE294" s="28">
        <v>50</v>
      </c>
      <c r="AF294" s="28">
        <v>50</v>
      </c>
      <c r="AG294" s="28">
        <v>50</v>
      </c>
      <c r="AH294" s="28">
        <v>50</v>
      </c>
      <c r="AI294" s="28">
        <v>50</v>
      </c>
      <c r="AJ294" s="28">
        <v>50</v>
      </c>
    </row>
    <row r="295" spans="3:36" ht="15.6" thickBot="1">
      <c r="C295" s="17" t="s">
        <v>771</v>
      </c>
      <c r="D295" s="17" t="s">
        <v>4</v>
      </c>
      <c r="E295" s="26">
        <v>50</v>
      </c>
      <c r="F295" s="28">
        <v>145.13499999999999</v>
      </c>
      <c r="G295" s="28">
        <v>145.13499999999999</v>
      </c>
      <c r="H295" s="28">
        <v>145.13499999999999</v>
      </c>
      <c r="I295" s="28">
        <v>145.13499999999999</v>
      </c>
      <c r="J295" s="28">
        <v>145.13499999999999</v>
      </c>
      <c r="K295" s="28">
        <v>147.22</v>
      </c>
      <c r="L295" s="28">
        <v>147.22</v>
      </c>
      <c r="M295" s="28">
        <v>147.66</v>
      </c>
      <c r="N295" s="28">
        <v>147.75</v>
      </c>
      <c r="O295" s="28">
        <v>147.75</v>
      </c>
      <c r="P295" s="28">
        <v>147.75</v>
      </c>
      <c r="Q295" s="28">
        <v>146.72499999999999</v>
      </c>
      <c r="R295" s="28">
        <v>146.46</v>
      </c>
      <c r="S295" s="28">
        <v>145.82</v>
      </c>
      <c r="T295" s="28">
        <v>145.68</v>
      </c>
      <c r="U295" s="28">
        <v>145.34</v>
      </c>
      <c r="V295" s="28">
        <v>145.34</v>
      </c>
      <c r="W295" s="28">
        <v>145.34</v>
      </c>
      <c r="X295" s="28">
        <v>145.005</v>
      </c>
      <c r="Y295" s="28">
        <v>145.13499999999999</v>
      </c>
      <c r="Z295" s="28">
        <v>144.815</v>
      </c>
      <c r="AA295" s="28">
        <v>144.42500000000001</v>
      </c>
      <c r="AB295" s="28">
        <v>142.35499999999999</v>
      </c>
      <c r="AC295" s="28">
        <v>142.35499999999999</v>
      </c>
      <c r="AD295" s="28">
        <v>142.35499999999999</v>
      </c>
      <c r="AE295" s="28">
        <v>142.19999999999999</v>
      </c>
      <c r="AF295" s="28">
        <v>142.255</v>
      </c>
      <c r="AG295" s="28">
        <v>142.965</v>
      </c>
      <c r="AH295" s="28">
        <v>142.54</v>
      </c>
      <c r="AI295" s="28">
        <v>142.47999999999999</v>
      </c>
      <c r="AJ295" s="28">
        <v>142.47999999999999</v>
      </c>
    </row>
    <row r="296" spans="3:36" ht="15.6" thickBot="1">
      <c r="C296" s="17" t="s">
        <v>469</v>
      </c>
      <c r="D296" s="17" t="s">
        <v>5</v>
      </c>
      <c r="E296" s="26">
        <v>300</v>
      </c>
      <c r="F296" s="28">
        <v>1025.0999999999999</v>
      </c>
      <c r="G296" s="28">
        <v>1025.0999999999999</v>
      </c>
      <c r="H296" s="28">
        <v>1025.0999999999999</v>
      </c>
      <c r="I296" s="28">
        <v>1025.0999999999999</v>
      </c>
      <c r="J296" s="28">
        <v>1025.0999999999999</v>
      </c>
      <c r="K296" s="28">
        <v>1031.97</v>
      </c>
      <c r="L296" s="28">
        <v>1031.97</v>
      </c>
      <c r="M296" s="28">
        <v>1037.97</v>
      </c>
      <c r="N296" s="28">
        <v>1035.1499999999999</v>
      </c>
      <c r="O296" s="28">
        <v>1035.1499999999999</v>
      </c>
      <c r="P296" s="28">
        <v>1035.1499999999999</v>
      </c>
      <c r="Q296" s="28">
        <v>1024.92</v>
      </c>
      <c r="R296" s="28">
        <v>1026.78</v>
      </c>
      <c r="S296" s="28">
        <v>1021.14</v>
      </c>
      <c r="T296" s="28">
        <v>1018.5</v>
      </c>
      <c r="U296" s="28">
        <v>1014.72</v>
      </c>
      <c r="V296" s="28">
        <v>1014.72</v>
      </c>
      <c r="W296" s="28">
        <v>1014.72</v>
      </c>
      <c r="X296" s="28">
        <v>1010.01</v>
      </c>
      <c r="Y296" s="28">
        <v>1012.05</v>
      </c>
      <c r="Z296" s="28">
        <v>1018.8</v>
      </c>
      <c r="AA296" s="28">
        <v>1014.21</v>
      </c>
      <c r="AB296" s="28">
        <v>998.76</v>
      </c>
      <c r="AC296" s="28">
        <v>998.76</v>
      </c>
      <c r="AD296" s="28">
        <v>998.76</v>
      </c>
      <c r="AE296" s="28">
        <v>1001.4</v>
      </c>
      <c r="AF296" s="28">
        <v>1012.74</v>
      </c>
      <c r="AG296" s="28">
        <v>1019.67</v>
      </c>
      <c r="AH296" s="28">
        <v>1025.1599999999999</v>
      </c>
      <c r="AI296" s="28">
        <v>1022.04</v>
      </c>
      <c r="AJ296" s="28">
        <v>1022.04</v>
      </c>
    </row>
    <row r="297" spans="3:36" ht="15.6" thickBot="1">
      <c r="C297" s="17" t="s">
        <v>630</v>
      </c>
      <c r="D297" s="17" t="s">
        <v>4</v>
      </c>
      <c r="E297" s="26">
        <v>20</v>
      </c>
      <c r="F297" s="28">
        <v>58.054000000000002</v>
      </c>
      <c r="G297" s="28">
        <v>58.054000000000002</v>
      </c>
      <c r="H297" s="28">
        <v>58.054000000000002</v>
      </c>
      <c r="I297" s="28">
        <v>58.054000000000002</v>
      </c>
      <c r="J297" s="28">
        <v>58.054000000000002</v>
      </c>
      <c r="K297" s="28">
        <v>58.887999999999998</v>
      </c>
      <c r="L297" s="28">
        <v>58.887999999999998</v>
      </c>
      <c r="M297" s="28">
        <v>59.064</v>
      </c>
      <c r="N297" s="28">
        <v>59.1</v>
      </c>
      <c r="O297" s="28">
        <v>59.1</v>
      </c>
      <c r="P297" s="28">
        <v>59.1</v>
      </c>
      <c r="Q297" s="28">
        <v>58.69</v>
      </c>
      <c r="R297" s="28">
        <v>58.584000000000003</v>
      </c>
      <c r="S297" s="28">
        <v>58.328000000000003</v>
      </c>
      <c r="T297" s="28">
        <v>58.271999999999998</v>
      </c>
      <c r="U297" s="28">
        <v>58.136000000000003</v>
      </c>
      <c r="V297" s="28">
        <v>58.136000000000003</v>
      </c>
      <c r="W297" s="28">
        <v>58.136000000000003</v>
      </c>
      <c r="X297" s="28">
        <v>58.002000000000002</v>
      </c>
      <c r="Y297" s="28">
        <v>58.054000000000002</v>
      </c>
      <c r="Z297" s="28">
        <v>57.926000000000002</v>
      </c>
      <c r="AA297" s="28">
        <v>57.77</v>
      </c>
      <c r="AB297" s="28">
        <v>56.942</v>
      </c>
      <c r="AC297" s="28">
        <v>56.942</v>
      </c>
      <c r="AD297" s="28">
        <v>56.942</v>
      </c>
      <c r="AE297" s="28">
        <v>56.88</v>
      </c>
      <c r="AF297" s="28">
        <v>56.902000000000001</v>
      </c>
      <c r="AG297" s="28">
        <v>57.186</v>
      </c>
      <c r="AH297" s="28">
        <v>57.015999999999998</v>
      </c>
      <c r="AI297" s="28">
        <v>56.991999999999997</v>
      </c>
      <c r="AJ297" s="28">
        <v>56.991999999999997</v>
      </c>
    </row>
    <row r="298" spans="3:36" ht="15.6" thickBot="1">
      <c r="C298" s="17" t="s">
        <v>694</v>
      </c>
      <c r="D298" s="17" t="s">
        <v>102</v>
      </c>
      <c r="E298" s="26">
        <v>100</v>
      </c>
      <c r="F298" s="28">
        <v>100</v>
      </c>
      <c r="G298" s="28">
        <v>100</v>
      </c>
      <c r="H298" s="28">
        <v>100</v>
      </c>
      <c r="I298" s="28">
        <v>100</v>
      </c>
      <c r="J298" s="28">
        <v>100</v>
      </c>
      <c r="K298" s="28">
        <v>100</v>
      </c>
      <c r="L298" s="28">
        <v>100</v>
      </c>
      <c r="M298" s="28">
        <v>100</v>
      </c>
      <c r="N298" s="28">
        <v>100</v>
      </c>
      <c r="O298" s="28">
        <v>100</v>
      </c>
      <c r="P298" s="28">
        <v>100</v>
      </c>
      <c r="Q298" s="28">
        <v>100</v>
      </c>
      <c r="R298" s="28">
        <v>100</v>
      </c>
      <c r="S298" s="28">
        <v>100</v>
      </c>
      <c r="T298" s="28">
        <v>100</v>
      </c>
      <c r="U298" s="28">
        <v>100</v>
      </c>
      <c r="V298" s="28">
        <v>100</v>
      </c>
      <c r="W298" s="28">
        <v>100</v>
      </c>
      <c r="X298" s="28">
        <v>100</v>
      </c>
      <c r="Y298" s="28">
        <v>100</v>
      </c>
      <c r="Z298" s="28">
        <v>100</v>
      </c>
      <c r="AA298" s="28">
        <v>100</v>
      </c>
      <c r="AB298" s="28">
        <v>100</v>
      </c>
      <c r="AC298" s="28">
        <v>100</v>
      </c>
      <c r="AD298" s="28">
        <v>100</v>
      </c>
      <c r="AE298" s="28">
        <v>100</v>
      </c>
      <c r="AF298" s="28">
        <v>100</v>
      </c>
      <c r="AG298" s="28">
        <v>100</v>
      </c>
      <c r="AH298" s="28">
        <v>100</v>
      </c>
      <c r="AI298" s="28">
        <v>100</v>
      </c>
      <c r="AJ298" s="28">
        <v>100</v>
      </c>
    </row>
    <row r="299" spans="3:36" ht="15.6" thickBot="1">
      <c r="C299" s="17" t="s">
        <v>654</v>
      </c>
      <c r="D299" s="17" t="s">
        <v>4</v>
      </c>
      <c r="E299" s="26">
        <v>20</v>
      </c>
      <c r="F299" s="28">
        <v>58.053999999999995</v>
      </c>
      <c r="G299" s="28">
        <v>58.053999999999995</v>
      </c>
      <c r="H299" s="28">
        <v>58.053999999999995</v>
      </c>
      <c r="I299" s="28">
        <v>58.053999999999995</v>
      </c>
      <c r="J299" s="28">
        <v>58.053999999999995</v>
      </c>
      <c r="K299" s="28">
        <v>58.887999999999998</v>
      </c>
      <c r="L299" s="28">
        <v>58.887999999999998</v>
      </c>
      <c r="M299" s="28">
        <v>59.063999999999993</v>
      </c>
      <c r="N299" s="28">
        <v>59.1</v>
      </c>
      <c r="O299" s="28">
        <v>59.1</v>
      </c>
      <c r="P299" s="28">
        <v>59.1</v>
      </c>
      <c r="Q299" s="28">
        <v>58.69</v>
      </c>
      <c r="R299" s="28">
        <v>58.583999999999996</v>
      </c>
      <c r="S299" s="28">
        <v>58.327999999999996</v>
      </c>
      <c r="T299" s="28">
        <v>58.272000000000006</v>
      </c>
      <c r="U299" s="28">
        <v>58.136000000000003</v>
      </c>
      <c r="V299" s="28">
        <v>58.136000000000003</v>
      </c>
      <c r="W299" s="28">
        <v>58.136000000000003</v>
      </c>
      <c r="X299" s="28">
        <v>58.002000000000002</v>
      </c>
      <c r="Y299" s="28">
        <v>58.053999999999995</v>
      </c>
      <c r="Z299" s="28">
        <v>57.926000000000002</v>
      </c>
      <c r="AA299" s="28">
        <v>57.77</v>
      </c>
      <c r="AB299" s="28">
        <v>56.942000000000007</v>
      </c>
      <c r="AC299" s="28">
        <v>56.942000000000007</v>
      </c>
      <c r="AD299" s="28">
        <v>56.942000000000007</v>
      </c>
      <c r="AE299" s="28">
        <v>56.879999999999995</v>
      </c>
      <c r="AF299" s="28">
        <v>56.902000000000001</v>
      </c>
      <c r="AG299" s="28">
        <v>57.186000000000007</v>
      </c>
      <c r="AH299" s="28">
        <v>57.015999999999998</v>
      </c>
      <c r="AI299" s="28">
        <v>56.992000000000004</v>
      </c>
      <c r="AJ299" s="28">
        <v>56.992000000000004</v>
      </c>
    </row>
    <row r="300" spans="3:36" ht="15.6" thickBot="1">
      <c r="C300" s="17" t="s">
        <v>693</v>
      </c>
      <c r="D300" s="17" t="s">
        <v>4</v>
      </c>
      <c r="E300" s="26">
        <v>20</v>
      </c>
      <c r="F300" s="28">
        <v>58.053999999999995</v>
      </c>
      <c r="G300" s="28">
        <v>58.053999999999995</v>
      </c>
      <c r="H300" s="28">
        <v>58.053999999999995</v>
      </c>
      <c r="I300" s="28">
        <v>58.053999999999995</v>
      </c>
      <c r="J300" s="28">
        <v>58.053999999999995</v>
      </c>
      <c r="K300" s="28">
        <v>58.887999999999998</v>
      </c>
      <c r="L300" s="28">
        <v>58.887999999999998</v>
      </c>
      <c r="M300" s="28">
        <v>59.063999999999993</v>
      </c>
      <c r="N300" s="28">
        <v>59.1</v>
      </c>
      <c r="O300" s="28">
        <v>59.1</v>
      </c>
      <c r="P300" s="28">
        <v>59.1</v>
      </c>
      <c r="Q300" s="28">
        <v>58.69</v>
      </c>
      <c r="R300" s="28">
        <v>58.583999999999996</v>
      </c>
      <c r="S300" s="28">
        <v>58.327999999999996</v>
      </c>
      <c r="T300" s="28">
        <v>58.272000000000006</v>
      </c>
      <c r="U300" s="28">
        <v>58.136000000000003</v>
      </c>
      <c r="V300" s="28">
        <v>58.136000000000003</v>
      </c>
      <c r="W300" s="28">
        <v>58.136000000000003</v>
      </c>
      <c r="X300" s="28">
        <v>58.002000000000002</v>
      </c>
      <c r="Y300" s="28">
        <v>58.053999999999995</v>
      </c>
      <c r="Z300" s="28">
        <v>57.926000000000002</v>
      </c>
      <c r="AA300" s="28">
        <v>57.77</v>
      </c>
      <c r="AB300" s="28">
        <v>56.942000000000007</v>
      </c>
      <c r="AC300" s="28">
        <v>56.942000000000007</v>
      </c>
      <c r="AD300" s="28">
        <v>56.942000000000007</v>
      </c>
      <c r="AE300" s="28">
        <v>56.879999999999995</v>
      </c>
      <c r="AF300" s="28">
        <v>56.902000000000001</v>
      </c>
      <c r="AG300" s="28">
        <v>57.186000000000007</v>
      </c>
      <c r="AH300" s="28">
        <v>57.015999999999998</v>
      </c>
      <c r="AI300" s="28">
        <v>56.992000000000004</v>
      </c>
      <c r="AJ300" s="28">
        <v>56.992000000000004</v>
      </c>
    </row>
    <row r="301" spans="3:36" ht="15.6" thickBot="1">
      <c r="C301" s="17" t="s">
        <v>470</v>
      </c>
      <c r="D301" s="17" t="s">
        <v>4</v>
      </c>
      <c r="E301" s="26">
        <v>100</v>
      </c>
      <c r="F301" s="28">
        <v>290.27</v>
      </c>
      <c r="G301" s="28">
        <v>290.27</v>
      </c>
      <c r="H301" s="28">
        <v>290.27</v>
      </c>
      <c r="I301" s="28">
        <v>290.27</v>
      </c>
      <c r="J301" s="28">
        <v>290.27</v>
      </c>
      <c r="K301" s="28">
        <v>294.44</v>
      </c>
      <c r="L301" s="28">
        <v>294.44</v>
      </c>
      <c r="M301" s="28">
        <v>295.32</v>
      </c>
      <c r="N301" s="28">
        <v>295.5</v>
      </c>
      <c r="O301" s="28">
        <v>295.5</v>
      </c>
      <c r="P301" s="28">
        <v>295.5</v>
      </c>
      <c r="Q301" s="28">
        <v>293.45</v>
      </c>
      <c r="R301" s="28">
        <v>292.91999999999996</v>
      </c>
      <c r="S301" s="28">
        <v>291.64</v>
      </c>
      <c r="T301" s="28">
        <v>291.36</v>
      </c>
      <c r="U301" s="28">
        <v>290.68</v>
      </c>
      <c r="V301" s="28">
        <v>290.68</v>
      </c>
      <c r="W301" s="28">
        <v>290.68</v>
      </c>
      <c r="X301" s="28">
        <v>290.01</v>
      </c>
      <c r="Y301" s="28">
        <v>290.27</v>
      </c>
      <c r="Z301" s="28">
        <v>289.63</v>
      </c>
      <c r="AA301" s="28">
        <v>288.85000000000002</v>
      </c>
      <c r="AB301" s="28">
        <v>284.71000000000004</v>
      </c>
      <c r="AC301" s="28">
        <v>284.71000000000004</v>
      </c>
      <c r="AD301" s="28">
        <v>284.71000000000004</v>
      </c>
      <c r="AE301" s="28">
        <v>284.39999999999998</v>
      </c>
      <c r="AF301" s="28">
        <v>284.51</v>
      </c>
      <c r="AG301" s="28">
        <v>285.93</v>
      </c>
      <c r="AH301" s="28">
        <v>285.08</v>
      </c>
      <c r="AI301" s="28">
        <v>284.96000000000004</v>
      </c>
      <c r="AJ301" s="28">
        <v>284.96000000000004</v>
      </c>
    </row>
    <row r="302" spans="3:36" ht="15.6" thickBot="1">
      <c r="C302" s="17" t="s">
        <v>471</v>
      </c>
      <c r="D302" s="17" t="s">
        <v>4</v>
      </c>
      <c r="E302" s="26">
        <v>100</v>
      </c>
      <c r="F302" s="28">
        <v>290.27</v>
      </c>
      <c r="G302" s="28">
        <v>290.27</v>
      </c>
      <c r="H302" s="28">
        <v>290.27</v>
      </c>
      <c r="I302" s="28">
        <v>290.27</v>
      </c>
      <c r="J302" s="28">
        <v>290.27</v>
      </c>
      <c r="K302" s="28">
        <v>294.44</v>
      </c>
      <c r="L302" s="28">
        <v>294.44</v>
      </c>
      <c r="M302" s="28">
        <v>295.32</v>
      </c>
      <c r="N302" s="28">
        <v>295.5</v>
      </c>
      <c r="O302" s="28">
        <v>295.5</v>
      </c>
      <c r="P302" s="28">
        <v>295.5</v>
      </c>
      <c r="Q302" s="28">
        <v>293.45</v>
      </c>
      <c r="R302" s="28">
        <v>292.91999999999996</v>
      </c>
      <c r="S302" s="28">
        <v>291.64</v>
      </c>
      <c r="T302" s="28">
        <v>291.36</v>
      </c>
      <c r="U302" s="28">
        <v>290.68</v>
      </c>
      <c r="V302" s="28">
        <v>290.68</v>
      </c>
      <c r="W302" s="28">
        <v>290.68</v>
      </c>
      <c r="X302" s="28">
        <v>290.01</v>
      </c>
      <c r="Y302" s="28">
        <v>290.27</v>
      </c>
      <c r="Z302" s="28">
        <v>289.63</v>
      </c>
      <c r="AA302" s="28">
        <v>288.85000000000002</v>
      </c>
      <c r="AB302" s="28">
        <v>284.71000000000004</v>
      </c>
      <c r="AC302" s="28">
        <v>284.71000000000004</v>
      </c>
      <c r="AD302" s="28">
        <v>284.71000000000004</v>
      </c>
      <c r="AE302" s="28">
        <v>284.39999999999998</v>
      </c>
      <c r="AF302" s="28">
        <v>284.51</v>
      </c>
      <c r="AG302" s="28">
        <v>285.93</v>
      </c>
      <c r="AH302" s="28">
        <v>285.08</v>
      </c>
      <c r="AI302" s="28">
        <v>284.96000000000004</v>
      </c>
      <c r="AJ302" s="28">
        <v>284.96000000000004</v>
      </c>
    </row>
    <row r="303" spans="3:36" ht="15.6" thickBot="1">
      <c r="C303" s="17" t="s">
        <v>472</v>
      </c>
      <c r="D303" s="17" t="s">
        <v>4</v>
      </c>
      <c r="E303" s="26">
        <v>100</v>
      </c>
      <c r="F303" s="28">
        <v>290.27</v>
      </c>
      <c r="G303" s="28">
        <v>290.27</v>
      </c>
      <c r="H303" s="28">
        <v>290.27</v>
      </c>
      <c r="I303" s="28">
        <v>290.27</v>
      </c>
      <c r="J303" s="28">
        <v>290.27</v>
      </c>
      <c r="K303" s="28">
        <v>294.44</v>
      </c>
      <c r="L303" s="28">
        <v>294.44</v>
      </c>
      <c r="M303" s="28">
        <v>295.32</v>
      </c>
      <c r="N303" s="28">
        <v>295.5</v>
      </c>
      <c r="O303" s="28">
        <v>295.5</v>
      </c>
      <c r="P303" s="28">
        <v>295.5</v>
      </c>
      <c r="Q303" s="28">
        <v>293.45</v>
      </c>
      <c r="R303" s="28">
        <v>292.91999999999996</v>
      </c>
      <c r="S303" s="28">
        <v>291.64</v>
      </c>
      <c r="T303" s="28">
        <v>291.36</v>
      </c>
      <c r="U303" s="28">
        <v>290.68</v>
      </c>
      <c r="V303" s="28">
        <v>290.68</v>
      </c>
      <c r="W303" s="28">
        <v>290.68</v>
      </c>
      <c r="X303" s="28">
        <v>290.01</v>
      </c>
      <c r="Y303" s="28">
        <v>290.27</v>
      </c>
      <c r="Z303" s="28">
        <v>289.63</v>
      </c>
      <c r="AA303" s="28">
        <v>288.85000000000002</v>
      </c>
      <c r="AB303" s="28">
        <v>284.71000000000004</v>
      </c>
      <c r="AC303" s="28">
        <v>284.71000000000004</v>
      </c>
      <c r="AD303" s="28">
        <v>284.71000000000004</v>
      </c>
      <c r="AE303" s="28">
        <v>284.39999999999998</v>
      </c>
      <c r="AF303" s="28">
        <v>284.51</v>
      </c>
      <c r="AG303" s="28">
        <v>285.93</v>
      </c>
      <c r="AH303" s="28">
        <v>285.08</v>
      </c>
      <c r="AI303" s="28">
        <v>284.96000000000004</v>
      </c>
      <c r="AJ303" s="28">
        <v>284.96000000000004</v>
      </c>
    </row>
    <row r="304" spans="3:36" ht="15.6" thickBot="1">
      <c r="C304" s="17" t="s">
        <v>473</v>
      </c>
      <c r="D304" s="17" t="s">
        <v>4</v>
      </c>
      <c r="E304" s="26">
        <v>100</v>
      </c>
      <c r="F304" s="28">
        <v>290.27</v>
      </c>
      <c r="G304" s="28">
        <v>290.27</v>
      </c>
      <c r="H304" s="28">
        <v>290.27</v>
      </c>
      <c r="I304" s="28">
        <v>290.27</v>
      </c>
      <c r="J304" s="28">
        <v>290.27</v>
      </c>
      <c r="K304" s="28">
        <v>294.44</v>
      </c>
      <c r="L304" s="28">
        <v>294.44</v>
      </c>
      <c r="M304" s="28">
        <v>295.32</v>
      </c>
      <c r="N304" s="28">
        <v>295.5</v>
      </c>
      <c r="O304" s="28">
        <v>295.5</v>
      </c>
      <c r="P304" s="28">
        <v>295.5</v>
      </c>
      <c r="Q304" s="28">
        <v>293.45</v>
      </c>
      <c r="R304" s="28">
        <v>292.91999999999996</v>
      </c>
      <c r="S304" s="28">
        <v>291.64</v>
      </c>
      <c r="T304" s="28">
        <v>291.36</v>
      </c>
      <c r="U304" s="28">
        <v>290.68</v>
      </c>
      <c r="V304" s="28">
        <v>290.68</v>
      </c>
      <c r="W304" s="28">
        <v>290.68</v>
      </c>
      <c r="X304" s="28">
        <v>290.01</v>
      </c>
      <c r="Y304" s="28">
        <v>290.27</v>
      </c>
      <c r="Z304" s="28">
        <v>289.63</v>
      </c>
      <c r="AA304" s="28">
        <v>288.85000000000002</v>
      </c>
      <c r="AB304" s="28">
        <v>284.71000000000004</v>
      </c>
      <c r="AC304" s="28">
        <v>284.71000000000004</v>
      </c>
      <c r="AD304" s="28">
        <v>284.71000000000004</v>
      </c>
      <c r="AE304" s="28">
        <v>284.39999999999998</v>
      </c>
      <c r="AF304" s="28">
        <v>284.51</v>
      </c>
      <c r="AG304" s="28">
        <v>285.93</v>
      </c>
      <c r="AH304" s="28">
        <v>285.08</v>
      </c>
      <c r="AI304" s="28">
        <v>284.96000000000004</v>
      </c>
      <c r="AJ304" s="28">
        <v>284.96000000000004</v>
      </c>
    </row>
    <row r="305" spans="3:36" ht="15.6" thickBot="1">
      <c r="C305" s="17" t="s">
        <v>474</v>
      </c>
      <c r="D305" s="17" t="s">
        <v>4</v>
      </c>
      <c r="E305" s="26">
        <v>20</v>
      </c>
      <c r="F305" s="28">
        <v>58.053999999999995</v>
      </c>
      <c r="G305" s="28">
        <v>58.053999999999995</v>
      </c>
      <c r="H305" s="28">
        <v>58.053999999999995</v>
      </c>
      <c r="I305" s="28">
        <v>58.053999999999995</v>
      </c>
      <c r="J305" s="28">
        <v>58.053999999999995</v>
      </c>
      <c r="K305" s="28">
        <v>58.887999999999998</v>
      </c>
      <c r="L305" s="28">
        <v>58.887999999999998</v>
      </c>
      <c r="M305" s="28">
        <v>59.063999999999993</v>
      </c>
      <c r="N305" s="28">
        <v>59.1</v>
      </c>
      <c r="O305" s="28">
        <v>59.1</v>
      </c>
      <c r="P305" s="28">
        <v>59.1</v>
      </c>
      <c r="Q305" s="28">
        <v>58.69</v>
      </c>
      <c r="R305" s="28">
        <v>58.583999999999996</v>
      </c>
      <c r="S305" s="28">
        <v>58.327999999999996</v>
      </c>
      <c r="T305" s="28">
        <v>58.272000000000006</v>
      </c>
      <c r="U305" s="28">
        <v>58.136000000000003</v>
      </c>
      <c r="V305" s="28">
        <v>58.136000000000003</v>
      </c>
      <c r="W305" s="28">
        <v>58.136000000000003</v>
      </c>
      <c r="X305" s="28">
        <v>58.002000000000002</v>
      </c>
      <c r="Y305" s="28">
        <v>58.053999999999995</v>
      </c>
      <c r="Z305" s="28">
        <v>57.926000000000002</v>
      </c>
      <c r="AA305" s="28">
        <v>57.77</v>
      </c>
      <c r="AB305" s="28">
        <v>56.942000000000007</v>
      </c>
      <c r="AC305" s="28">
        <v>56.942000000000007</v>
      </c>
      <c r="AD305" s="28">
        <v>56.942000000000007</v>
      </c>
      <c r="AE305" s="28">
        <v>56.879999999999995</v>
      </c>
      <c r="AF305" s="28">
        <v>56.902000000000001</v>
      </c>
      <c r="AG305" s="28">
        <v>57.186000000000007</v>
      </c>
      <c r="AH305" s="28">
        <v>57.015999999999998</v>
      </c>
      <c r="AI305" s="28">
        <v>56.992000000000004</v>
      </c>
      <c r="AJ305" s="28">
        <v>56.992000000000004</v>
      </c>
    </row>
    <row r="306" spans="3:36" ht="15.6" thickBot="1">
      <c r="C306" s="17" t="s">
        <v>475</v>
      </c>
      <c r="D306" s="17" t="s">
        <v>4</v>
      </c>
      <c r="E306" s="26">
        <v>20</v>
      </c>
      <c r="F306" s="28">
        <v>58.053999999999995</v>
      </c>
      <c r="G306" s="28">
        <v>58.053999999999995</v>
      </c>
      <c r="H306" s="28">
        <v>58.053999999999995</v>
      </c>
      <c r="I306" s="28">
        <v>58.053999999999995</v>
      </c>
      <c r="J306" s="28">
        <v>58.053999999999995</v>
      </c>
      <c r="K306" s="28">
        <v>58.887999999999998</v>
      </c>
      <c r="L306" s="28">
        <v>58.887999999999998</v>
      </c>
      <c r="M306" s="28">
        <v>59.063999999999993</v>
      </c>
      <c r="N306" s="28">
        <v>59.1</v>
      </c>
      <c r="O306" s="28">
        <v>59.1</v>
      </c>
      <c r="P306" s="28">
        <v>59.1</v>
      </c>
      <c r="Q306" s="28">
        <v>58.69</v>
      </c>
      <c r="R306" s="28">
        <v>58.583999999999996</v>
      </c>
      <c r="S306" s="28">
        <v>58.327999999999996</v>
      </c>
      <c r="T306" s="28">
        <v>58.272000000000006</v>
      </c>
      <c r="U306" s="28">
        <v>58.136000000000003</v>
      </c>
      <c r="V306" s="28">
        <v>58.136000000000003</v>
      </c>
      <c r="W306" s="28">
        <v>58.136000000000003</v>
      </c>
      <c r="X306" s="28">
        <v>58.002000000000002</v>
      </c>
      <c r="Y306" s="28">
        <v>58.053999999999995</v>
      </c>
      <c r="Z306" s="28">
        <v>57.926000000000002</v>
      </c>
      <c r="AA306" s="28">
        <v>57.77</v>
      </c>
      <c r="AB306" s="28">
        <v>56.942000000000007</v>
      </c>
      <c r="AC306" s="28">
        <v>56.942000000000007</v>
      </c>
      <c r="AD306" s="28">
        <v>56.942000000000007</v>
      </c>
      <c r="AE306" s="28">
        <v>56.879999999999995</v>
      </c>
      <c r="AF306" s="28">
        <v>56.902000000000001</v>
      </c>
      <c r="AG306" s="28">
        <v>57.186000000000007</v>
      </c>
      <c r="AH306" s="28">
        <v>57.015999999999998</v>
      </c>
      <c r="AI306" s="28">
        <v>56.992000000000004</v>
      </c>
      <c r="AJ306" s="28">
        <v>56.992000000000004</v>
      </c>
    </row>
    <row r="307" spans="3:36" ht="15.6" thickBot="1">
      <c r="C307" s="17" t="s">
        <v>476</v>
      </c>
      <c r="D307" s="17" t="s">
        <v>4</v>
      </c>
      <c r="E307" s="26">
        <v>20</v>
      </c>
      <c r="F307" s="28">
        <v>58.053999999999995</v>
      </c>
      <c r="G307" s="28">
        <v>58.053999999999995</v>
      </c>
      <c r="H307" s="28">
        <v>58.053999999999995</v>
      </c>
      <c r="I307" s="28">
        <v>58.053999999999995</v>
      </c>
      <c r="J307" s="28">
        <v>58.053999999999995</v>
      </c>
      <c r="K307" s="28">
        <v>58.887999999999998</v>
      </c>
      <c r="L307" s="28">
        <v>58.887999999999998</v>
      </c>
      <c r="M307" s="28">
        <v>59.063999999999993</v>
      </c>
      <c r="N307" s="28">
        <v>59.1</v>
      </c>
      <c r="O307" s="28">
        <v>59.1</v>
      </c>
      <c r="P307" s="28">
        <v>59.1</v>
      </c>
      <c r="Q307" s="28">
        <v>58.69</v>
      </c>
      <c r="R307" s="28">
        <v>58.583999999999996</v>
      </c>
      <c r="S307" s="28">
        <v>58.327999999999996</v>
      </c>
      <c r="T307" s="28">
        <v>58.272000000000006</v>
      </c>
      <c r="U307" s="28">
        <v>58.136000000000003</v>
      </c>
      <c r="V307" s="28">
        <v>58.136000000000003</v>
      </c>
      <c r="W307" s="28">
        <v>58.136000000000003</v>
      </c>
      <c r="X307" s="28">
        <v>58.002000000000002</v>
      </c>
      <c r="Y307" s="28">
        <v>58.053999999999995</v>
      </c>
      <c r="Z307" s="28">
        <v>57.926000000000002</v>
      </c>
      <c r="AA307" s="28">
        <v>57.77</v>
      </c>
      <c r="AB307" s="28">
        <v>56.942000000000007</v>
      </c>
      <c r="AC307" s="28">
        <v>56.942000000000007</v>
      </c>
      <c r="AD307" s="28">
        <v>56.942000000000007</v>
      </c>
      <c r="AE307" s="28">
        <v>56.879999999999995</v>
      </c>
      <c r="AF307" s="28">
        <v>56.902000000000001</v>
      </c>
      <c r="AG307" s="28">
        <v>57.186000000000007</v>
      </c>
      <c r="AH307" s="28">
        <v>57.015999999999998</v>
      </c>
      <c r="AI307" s="28">
        <v>56.992000000000004</v>
      </c>
      <c r="AJ307" s="28">
        <v>56.992000000000004</v>
      </c>
    </row>
    <row r="308" spans="3:36" ht="15.6" thickBot="1">
      <c r="C308" s="17" t="s">
        <v>477</v>
      </c>
      <c r="D308" s="17" t="s">
        <v>4</v>
      </c>
      <c r="E308" s="26">
        <v>20</v>
      </c>
      <c r="F308" s="28">
        <v>58.053999999999995</v>
      </c>
      <c r="G308" s="28">
        <v>58.053999999999995</v>
      </c>
      <c r="H308" s="28">
        <v>58.053999999999995</v>
      </c>
      <c r="I308" s="28">
        <v>58.053999999999995</v>
      </c>
      <c r="J308" s="28">
        <v>58.053999999999995</v>
      </c>
      <c r="K308" s="28">
        <v>58.887999999999998</v>
      </c>
      <c r="L308" s="28">
        <v>58.887999999999998</v>
      </c>
      <c r="M308" s="28">
        <v>59.063999999999993</v>
      </c>
      <c r="N308" s="28">
        <v>59.1</v>
      </c>
      <c r="O308" s="28">
        <v>59.1</v>
      </c>
      <c r="P308" s="28">
        <v>59.1</v>
      </c>
      <c r="Q308" s="28">
        <v>58.69</v>
      </c>
      <c r="R308" s="28">
        <v>58.583999999999996</v>
      </c>
      <c r="S308" s="28">
        <v>58.327999999999996</v>
      </c>
      <c r="T308" s="28">
        <v>58.272000000000006</v>
      </c>
      <c r="U308" s="28">
        <v>58.136000000000003</v>
      </c>
      <c r="V308" s="28">
        <v>58.136000000000003</v>
      </c>
      <c r="W308" s="28">
        <v>58.136000000000003</v>
      </c>
      <c r="X308" s="28">
        <v>58.002000000000002</v>
      </c>
      <c r="Y308" s="28">
        <v>58.053999999999995</v>
      </c>
      <c r="Z308" s="28">
        <v>57.926000000000002</v>
      </c>
      <c r="AA308" s="28">
        <v>57.77</v>
      </c>
      <c r="AB308" s="28">
        <v>56.942000000000007</v>
      </c>
      <c r="AC308" s="28">
        <v>56.942000000000007</v>
      </c>
      <c r="AD308" s="28">
        <v>56.942000000000007</v>
      </c>
      <c r="AE308" s="28">
        <v>56.879999999999995</v>
      </c>
      <c r="AF308" s="28">
        <v>56.902000000000001</v>
      </c>
      <c r="AG308" s="28">
        <v>57.186000000000007</v>
      </c>
      <c r="AH308" s="28">
        <v>57.015999999999998</v>
      </c>
      <c r="AI308" s="28">
        <v>56.992000000000004</v>
      </c>
      <c r="AJ308" s="28">
        <v>56.992000000000004</v>
      </c>
    </row>
    <row r="309" spans="3:36" ht="15.6" thickBot="1">
      <c r="C309" s="17" t="s">
        <v>478</v>
      </c>
      <c r="D309" s="17" t="s">
        <v>4</v>
      </c>
      <c r="E309" s="26">
        <v>10</v>
      </c>
      <c r="F309" s="28">
        <v>29.026999999999997</v>
      </c>
      <c r="G309" s="28">
        <v>29.026999999999997</v>
      </c>
      <c r="H309" s="28">
        <v>29.026999999999997</v>
      </c>
      <c r="I309" s="28">
        <v>29.026999999999997</v>
      </c>
      <c r="J309" s="28">
        <v>29.026999999999997</v>
      </c>
      <c r="K309" s="28">
        <v>29.443999999999999</v>
      </c>
      <c r="L309" s="28">
        <v>29.443999999999999</v>
      </c>
      <c r="M309" s="28">
        <v>29.531999999999996</v>
      </c>
      <c r="N309" s="28">
        <v>29.55</v>
      </c>
      <c r="O309" s="28">
        <v>29.55</v>
      </c>
      <c r="P309" s="28">
        <v>29.55</v>
      </c>
      <c r="Q309" s="28">
        <v>29.344999999999999</v>
      </c>
      <c r="R309" s="28">
        <v>29.291999999999998</v>
      </c>
      <c r="S309" s="28">
        <v>29.163999999999998</v>
      </c>
      <c r="T309" s="28">
        <v>29.136000000000003</v>
      </c>
      <c r="U309" s="28">
        <v>29.068000000000001</v>
      </c>
      <c r="V309" s="28">
        <v>29.068000000000001</v>
      </c>
      <c r="W309" s="28">
        <v>29.068000000000001</v>
      </c>
      <c r="X309" s="28">
        <v>29.001000000000001</v>
      </c>
      <c r="Y309" s="28">
        <v>29.026999999999997</v>
      </c>
      <c r="Z309" s="28">
        <v>28.963000000000001</v>
      </c>
      <c r="AA309" s="28">
        <v>28.885000000000002</v>
      </c>
      <c r="AB309" s="28">
        <v>28.471000000000004</v>
      </c>
      <c r="AC309" s="28">
        <v>28.471000000000004</v>
      </c>
      <c r="AD309" s="28">
        <v>28.471000000000004</v>
      </c>
      <c r="AE309" s="28">
        <v>28.439999999999998</v>
      </c>
      <c r="AF309" s="28">
        <v>28.451000000000001</v>
      </c>
      <c r="AG309" s="28">
        <v>28.593000000000004</v>
      </c>
      <c r="AH309" s="28">
        <v>28.507999999999999</v>
      </c>
      <c r="AI309" s="28">
        <v>28.496000000000002</v>
      </c>
      <c r="AJ309" s="28">
        <v>28.496000000000002</v>
      </c>
    </row>
    <row r="310" spans="3:36" ht="15.6" thickBot="1">
      <c r="C310" s="17" t="s">
        <v>479</v>
      </c>
      <c r="D310" s="17" t="s">
        <v>4</v>
      </c>
      <c r="E310" s="26">
        <v>10</v>
      </c>
      <c r="F310" s="28">
        <v>29.026999999999997</v>
      </c>
      <c r="G310" s="28">
        <v>29.026999999999997</v>
      </c>
      <c r="H310" s="28">
        <v>29.026999999999997</v>
      </c>
      <c r="I310" s="28">
        <v>29.026999999999997</v>
      </c>
      <c r="J310" s="28">
        <v>29.026999999999997</v>
      </c>
      <c r="K310" s="28">
        <v>29.443999999999999</v>
      </c>
      <c r="L310" s="28">
        <v>29.443999999999999</v>
      </c>
      <c r="M310" s="28">
        <v>29.531999999999996</v>
      </c>
      <c r="N310" s="28">
        <v>29.55</v>
      </c>
      <c r="O310" s="28">
        <v>29.55</v>
      </c>
      <c r="P310" s="28">
        <v>29.55</v>
      </c>
      <c r="Q310" s="28">
        <v>29.344999999999999</v>
      </c>
      <c r="R310" s="28">
        <v>29.291999999999998</v>
      </c>
      <c r="S310" s="28">
        <v>29.163999999999998</v>
      </c>
      <c r="T310" s="28">
        <v>29.136000000000003</v>
      </c>
      <c r="U310" s="28">
        <v>29.068000000000001</v>
      </c>
      <c r="V310" s="28">
        <v>29.068000000000001</v>
      </c>
      <c r="W310" s="28">
        <v>29.068000000000001</v>
      </c>
      <c r="X310" s="28">
        <v>29.001000000000001</v>
      </c>
      <c r="Y310" s="28">
        <v>29.026999999999997</v>
      </c>
      <c r="Z310" s="28">
        <v>28.963000000000001</v>
      </c>
      <c r="AA310" s="28">
        <v>28.885000000000002</v>
      </c>
      <c r="AB310" s="28">
        <v>28.471000000000004</v>
      </c>
      <c r="AC310" s="28">
        <v>28.471000000000004</v>
      </c>
      <c r="AD310" s="28">
        <v>28.471000000000004</v>
      </c>
      <c r="AE310" s="28">
        <v>28.439999999999998</v>
      </c>
      <c r="AF310" s="28">
        <v>28.451000000000001</v>
      </c>
      <c r="AG310" s="28">
        <v>28.593000000000004</v>
      </c>
      <c r="AH310" s="28">
        <v>28.507999999999999</v>
      </c>
      <c r="AI310" s="28">
        <v>28.496000000000002</v>
      </c>
      <c r="AJ310" s="28">
        <v>28.496000000000002</v>
      </c>
    </row>
    <row r="311" spans="3:36" ht="15.6" thickBot="1">
      <c r="C311" s="17" t="s">
        <v>730</v>
      </c>
      <c r="D311" s="17" t="s">
        <v>4</v>
      </c>
      <c r="E311" s="26">
        <v>20</v>
      </c>
      <c r="F311" s="28">
        <v>58.053999999999995</v>
      </c>
      <c r="G311" s="28">
        <v>58.053999999999995</v>
      </c>
      <c r="H311" s="28">
        <v>58.053999999999995</v>
      </c>
      <c r="I311" s="28">
        <v>58.053999999999995</v>
      </c>
      <c r="J311" s="28">
        <v>58.053999999999995</v>
      </c>
      <c r="K311" s="28">
        <v>58.887999999999998</v>
      </c>
      <c r="L311" s="28">
        <v>58.887999999999998</v>
      </c>
      <c r="M311" s="28">
        <v>59.063999999999993</v>
      </c>
      <c r="N311" s="28">
        <v>59.1</v>
      </c>
      <c r="O311" s="28">
        <v>59.1</v>
      </c>
      <c r="P311" s="28">
        <v>59.1</v>
      </c>
      <c r="Q311" s="28">
        <v>58.69</v>
      </c>
      <c r="R311" s="28">
        <v>58.583999999999996</v>
      </c>
      <c r="S311" s="28">
        <v>58.327999999999996</v>
      </c>
      <c r="T311" s="28">
        <v>58.272000000000006</v>
      </c>
      <c r="U311" s="28">
        <v>58.136000000000003</v>
      </c>
      <c r="V311" s="28">
        <v>58.136000000000003</v>
      </c>
      <c r="W311" s="28">
        <v>58.136000000000003</v>
      </c>
      <c r="X311" s="28">
        <v>58.002000000000002</v>
      </c>
      <c r="Y311" s="28">
        <v>58.053999999999995</v>
      </c>
      <c r="Z311" s="28">
        <v>57.926000000000002</v>
      </c>
      <c r="AA311" s="28">
        <v>57.77</v>
      </c>
      <c r="AB311" s="28">
        <v>56.942000000000007</v>
      </c>
      <c r="AC311" s="28">
        <v>56.942000000000007</v>
      </c>
      <c r="AD311" s="28">
        <v>56.942000000000007</v>
      </c>
      <c r="AE311" s="28">
        <v>56.879999999999995</v>
      </c>
      <c r="AF311" s="28">
        <v>56.902000000000001</v>
      </c>
      <c r="AG311" s="28">
        <v>57.186000000000007</v>
      </c>
      <c r="AH311" s="28">
        <v>57.015999999999998</v>
      </c>
      <c r="AI311" s="28">
        <v>56.992000000000004</v>
      </c>
      <c r="AJ311" s="28">
        <v>56.992000000000004</v>
      </c>
    </row>
    <row r="312" spans="3:36" ht="15.6" thickBot="1">
      <c r="C312" s="17" t="s">
        <v>759</v>
      </c>
      <c r="D312" s="17" t="s">
        <v>4</v>
      </c>
      <c r="E312" s="26">
        <v>20</v>
      </c>
      <c r="F312" s="28">
        <v>58.053999999999995</v>
      </c>
      <c r="G312" s="28">
        <v>58.053999999999995</v>
      </c>
      <c r="H312" s="28">
        <v>58.053999999999995</v>
      </c>
      <c r="I312" s="28">
        <v>58.053999999999995</v>
      </c>
      <c r="J312" s="28">
        <v>58.053999999999995</v>
      </c>
      <c r="K312" s="28">
        <v>58.887999999999998</v>
      </c>
      <c r="L312" s="28">
        <v>58.887999999999998</v>
      </c>
      <c r="M312" s="28">
        <v>59.063999999999993</v>
      </c>
      <c r="N312" s="28">
        <v>59.1</v>
      </c>
      <c r="O312" s="28">
        <v>59.1</v>
      </c>
      <c r="P312" s="28">
        <v>59.1</v>
      </c>
      <c r="Q312" s="28">
        <v>58.69</v>
      </c>
      <c r="R312" s="28">
        <v>58.583999999999996</v>
      </c>
      <c r="S312" s="28">
        <v>58.327999999999996</v>
      </c>
      <c r="T312" s="28">
        <v>58.272000000000006</v>
      </c>
      <c r="U312" s="28">
        <v>58.136000000000003</v>
      </c>
      <c r="V312" s="28">
        <v>58.136000000000003</v>
      </c>
      <c r="W312" s="28">
        <v>58.136000000000003</v>
      </c>
      <c r="X312" s="28">
        <v>58.002000000000002</v>
      </c>
      <c r="Y312" s="28">
        <v>58.053999999999995</v>
      </c>
      <c r="Z312" s="28">
        <v>57.926000000000002</v>
      </c>
      <c r="AA312" s="28">
        <v>57.77</v>
      </c>
      <c r="AB312" s="28">
        <v>56.942000000000007</v>
      </c>
      <c r="AC312" s="28">
        <v>56.942000000000007</v>
      </c>
      <c r="AD312" s="28">
        <v>56.942000000000007</v>
      </c>
      <c r="AE312" s="28">
        <v>56.879999999999995</v>
      </c>
      <c r="AF312" s="28">
        <v>56.902000000000001</v>
      </c>
      <c r="AG312" s="28">
        <v>57.186000000000007</v>
      </c>
      <c r="AH312" s="28">
        <v>57.015999999999998</v>
      </c>
      <c r="AI312" s="28">
        <v>56.992000000000004</v>
      </c>
      <c r="AJ312" s="28">
        <v>56.992000000000004</v>
      </c>
    </row>
    <row r="313" spans="3:36" ht="15.6" thickBot="1">
      <c r="C313" s="17" t="s">
        <v>751</v>
      </c>
      <c r="D313" s="17" t="s">
        <v>4</v>
      </c>
      <c r="E313" s="26">
        <v>20</v>
      </c>
      <c r="F313" s="28">
        <v>58.053999999999995</v>
      </c>
      <c r="G313" s="28">
        <v>58.053999999999995</v>
      </c>
      <c r="H313" s="28">
        <v>58.053999999999995</v>
      </c>
      <c r="I313" s="28">
        <v>58.053999999999995</v>
      </c>
      <c r="J313" s="28">
        <v>58.053999999999995</v>
      </c>
      <c r="K313" s="28">
        <v>58.887999999999998</v>
      </c>
      <c r="L313" s="28">
        <v>58.887999999999998</v>
      </c>
      <c r="M313" s="28">
        <v>59.063999999999993</v>
      </c>
      <c r="N313" s="28">
        <v>59.1</v>
      </c>
      <c r="O313" s="28">
        <v>59.1</v>
      </c>
      <c r="P313" s="28">
        <v>59.1</v>
      </c>
      <c r="Q313" s="28">
        <v>58.69</v>
      </c>
      <c r="R313" s="28">
        <v>58.583999999999996</v>
      </c>
      <c r="S313" s="28">
        <v>58.327999999999996</v>
      </c>
      <c r="T313" s="28">
        <v>58.272000000000006</v>
      </c>
      <c r="U313" s="28">
        <v>58.136000000000003</v>
      </c>
      <c r="V313" s="28">
        <v>58.136000000000003</v>
      </c>
      <c r="W313" s="28">
        <v>58.136000000000003</v>
      </c>
      <c r="X313" s="28">
        <v>58.002000000000002</v>
      </c>
      <c r="Y313" s="28">
        <v>58.053999999999995</v>
      </c>
      <c r="Z313" s="28">
        <v>57.926000000000002</v>
      </c>
      <c r="AA313" s="28">
        <v>57.77</v>
      </c>
      <c r="AB313" s="28">
        <v>56.942000000000007</v>
      </c>
      <c r="AC313" s="28">
        <v>56.942000000000007</v>
      </c>
      <c r="AD313" s="28">
        <v>56.942000000000007</v>
      </c>
      <c r="AE313" s="28">
        <v>56.879999999999995</v>
      </c>
      <c r="AF313" s="28">
        <v>56.902000000000001</v>
      </c>
      <c r="AG313" s="28">
        <v>57.186000000000007</v>
      </c>
      <c r="AH313" s="28">
        <v>57.015999999999998</v>
      </c>
      <c r="AI313" s="28">
        <v>56.992000000000004</v>
      </c>
      <c r="AJ313" s="28">
        <v>56.992000000000004</v>
      </c>
    </row>
    <row r="314" spans="3:36" ht="15.6" thickBot="1">
      <c r="C314" s="17" t="s">
        <v>631</v>
      </c>
      <c r="D314" s="17" t="s">
        <v>5</v>
      </c>
      <c r="E314" s="26">
        <v>50</v>
      </c>
      <c r="F314" s="28">
        <v>170.85</v>
      </c>
      <c r="G314" s="28">
        <v>170.85</v>
      </c>
      <c r="H314" s="28">
        <v>170.85</v>
      </c>
      <c r="I314" s="28">
        <v>170.85</v>
      </c>
      <c r="J314" s="28">
        <v>170.85</v>
      </c>
      <c r="K314" s="28">
        <v>171.995</v>
      </c>
      <c r="L314" s="28">
        <v>171.995</v>
      </c>
      <c r="M314" s="28">
        <v>172.995</v>
      </c>
      <c r="N314" s="28">
        <v>172.52500000000001</v>
      </c>
      <c r="O314" s="28">
        <v>172.52500000000001</v>
      </c>
      <c r="P314" s="28">
        <v>172.52500000000001</v>
      </c>
      <c r="Q314" s="28">
        <v>170.82</v>
      </c>
      <c r="R314" s="28">
        <v>171.13</v>
      </c>
      <c r="S314" s="28">
        <v>170.19</v>
      </c>
      <c r="T314" s="28">
        <v>169.75</v>
      </c>
      <c r="U314" s="28">
        <v>169.12</v>
      </c>
      <c r="V314" s="28">
        <v>169.12</v>
      </c>
      <c r="W314" s="28">
        <v>169.12</v>
      </c>
      <c r="X314" s="28">
        <v>168.33500000000001</v>
      </c>
      <c r="Y314" s="28">
        <v>168.67500000000001</v>
      </c>
      <c r="Z314" s="28">
        <v>169.8</v>
      </c>
      <c r="AA314" s="28">
        <v>169.035</v>
      </c>
      <c r="AB314" s="28">
        <v>166.46</v>
      </c>
      <c r="AC314" s="28">
        <v>166.46</v>
      </c>
      <c r="AD314" s="28">
        <v>166.46</v>
      </c>
      <c r="AE314" s="28">
        <v>166.9</v>
      </c>
      <c r="AF314" s="28">
        <v>168.79</v>
      </c>
      <c r="AG314" s="28">
        <v>169.94499999999999</v>
      </c>
      <c r="AH314" s="28">
        <v>170.86</v>
      </c>
      <c r="AI314" s="28">
        <v>170.34</v>
      </c>
      <c r="AJ314" s="28">
        <v>170.34</v>
      </c>
    </row>
    <row r="315" spans="3:36" ht="15.6" thickBot="1">
      <c r="C315" s="17" t="s">
        <v>632</v>
      </c>
      <c r="D315" s="17" t="s">
        <v>4</v>
      </c>
      <c r="E315" s="26">
        <v>10</v>
      </c>
      <c r="F315" s="28">
        <v>29.027000000000001</v>
      </c>
      <c r="G315" s="28">
        <v>29.027000000000001</v>
      </c>
      <c r="H315" s="28">
        <v>29.027000000000001</v>
      </c>
      <c r="I315" s="28">
        <v>29.027000000000001</v>
      </c>
      <c r="J315" s="28">
        <v>29.027000000000001</v>
      </c>
      <c r="K315" s="28">
        <v>29.443999999999999</v>
      </c>
      <c r="L315" s="28">
        <v>29.443999999999999</v>
      </c>
      <c r="M315" s="28">
        <v>29.532</v>
      </c>
      <c r="N315" s="28">
        <v>29.55</v>
      </c>
      <c r="O315" s="28">
        <v>29.55</v>
      </c>
      <c r="P315" s="28">
        <v>29.55</v>
      </c>
      <c r="Q315" s="28">
        <v>29.344999999999999</v>
      </c>
      <c r="R315" s="28">
        <v>29.292000000000002</v>
      </c>
      <c r="S315" s="28">
        <v>29.164000000000001</v>
      </c>
      <c r="T315" s="28">
        <v>29.135999999999999</v>
      </c>
      <c r="U315" s="28">
        <v>29.068000000000001</v>
      </c>
      <c r="V315" s="28">
        <v>29.068000000000001</v>
      </c>
      <c r="W315" s="28">
        <v>29.068000000000001</v>
      </c>
      <c r="X315" s="28">
        <v>29.001000000000001</v>
      </c>
      <c r="Y315" s="28">
        <v>29.027000000000001</v>
      </c>
      <c r="Z315" s="28">
        <v>28.963000000000001</v>
      </c>
      <c r="AA315" s="28">
        <v>28.885000000000002</v>
      </c>
      <c r="AB315" s="28">
        <v>28.471</v>
      </c>
      <c r="AC315" s="28">
        <v>28.471</v>
      </c>
      <c r="AD315" s="28">
        <v>28.471</v>
      </c>
      <c r="AE315" s="28">
        <v>28.44</v>
      </c>
      <c r="AF315" s="28">
        <v>28.451000000000001</v>
      </c>
      <c r="AG315" s="28">
        <v>28.593</v>
      </c>
      <c r="AH315" s="28">
        <v>28.507999999999999</v>
      </c>
      <c r="AI315" s="28">
        <v>28.495999999999999</v>
      </c>
      <c r="AJ315" s="28">
        <v>28.495999999999999</v>
      </c>
    </row>
    <row r="316" spans="3:36" ht="15.6" thickBot="1">
      <c r="C316" s="17" t="s">
        <v>480</v>
      </c>
      <c r="D316" s="17" t="s">
        <v>316</v>
      </c>
      <c r="E316" s="26">
        <v>10000</v>
      </c>
      <c r="F316" s="28">
        <v>37058</v>
      </c>
      <c r="G316" s="28">
        <v>37058</v>
      </c>
      <c r="H316" s="28">
        <v>37058</v>
      </c>
      <c r="I316" s="28">
        <v>37058</v>
      </c>
      <c r="J316" s="28">
        <v>37058</v>
      </c>
      <c r="K316" s="28">
        <v>36725</v>
      </c>
      <c r="L316" s="28">
        <v>36725</v>
      </c>
      <c r="M316" s="28">
        <v>36735</v>
      </c>
      <c r="N316" s="28">
        <v>36798</v>
      </c>
      <c r="O316" s="28">
        <v>36798</v>
      </c>
      <c r="P316" s="28">
        <v>36798</v>
      </c>
      <c r="Q316" s="28">
        <v>37040</v>
      </c>
      <c r="R316" s="28">
        <v>37029</v>
      </c>
      <c r="S316" s="28">
        <v>37085</v>
      </c>
      <c r="T316" s="28">
        <v>37103</v>
      </c>
      <c r="U316" s="28">
        <v>37144</v>
      </c>
      <c r="V316" s="28">
        <v>37144</v>
      </c>
      <c r="W316" s="28">
        <v>37144</v>
      </c>
      <c r="X316" s="28">
        <v>37176</v>
      </c>
      <c r="Y316" s="28">
        <v>37177</v>
      </c>
      <c r="Z316" s="28">
        <v>37175</v>
      </c>
      <c r="AA316" s="28">
        <v>37197</v>
      </c>
      <c r="AB316" s="28">
        <v>37413</v>
      </c>
      <c r="AC316" s="28">
        <v>37413</v>
      </c>
      <c r="AD316" s="28">
        <v>37413</v>
      </c>
      <c r="AE316" s="28">
        <v>37411</v>
      </c>
      <c r="AF316" s="28">
        <v>37456</v>
      </c>
      <c r="AG316" s="28">
        <v>37353</v>
      </c>
      <c r="AH316" s="28">
        <v>37412</v>
      </c>
      <c r="AI316" s="28">
        <v>37465</v>
      </c>
      <c r="AJ316" s="28">
        <v>37465</v>
      </c>
    </row>
    <row r="317" spans="3:36" ht="15.6" thickBot="1">
      <c r="C317" s="17" t="s">
        <v>481</v>
      </c>
      <c r="D317" s="17" t="s">
        <v>4</v>
      </c>
      <c r="E317" s="26">
        <v>100</v>
      </c>
      <c r="F317" s="28">
        <v>290.27</v>
      </c>
      <c r="G317" s="28">
        <v>290.27</v>
      </c>
      <c r="H317" s="28">
        <v>290.27</v>
      </c>
      <c r="I317" s="28">
        <v>290.27</v>
      </c>
      <c r="J317" s="28">
        <v>290.27</v>
      </c>
      <c r="K317" s="28">
        <v>294.44</v>
      </c>
      <c r="L317" s="28">
        <v>294.44</v>
      </c>
      <c r="M317" s="28">
        <v>295.32</v>
      </c>
      <c r="N317" s="28">
        <v>295.5</v>
      </c>
      <c r="O317" s="28">
        <v>295.5</v>
      </c>
      <c r="P317" s="28">
        <v>295.5</v>
      </c>
      <c r="Q317" s="28">
        <v>293.45</v>
      </c>
      <c r="R317" s="28">
        <v>292.91999999999996</v>
      </c>
      <c r="S317" s="28">
        <v>291.64</v>
      </c>
      <c r="T317" s="28">
        <v>291.36</v>
      </c>
      <c r="U317" s="28">
        <v>290.68</v>
      </c>
      <c r="V317" s="28">
        <v>290.68</v>
      </c>
      <c r="W317" s="28">
        <v>290.68</v>
      </c>
      <c r="X317" s="28">
        <v>290.01</v>
      </c>
      <c r="Y317" s="28">
        <v>290.27</v>
      </c>
      <c r="Z317" s="28">
        <v>289.63</v>
      </c>
      <c r="AA317" s="28">
        <v>288.85000000000002</v>
      </c>
      <c r="AB317" s="28">
        <v>284.71000000000004</v>
      </c>
      <c r="AC317" s="28">
        <v>284.71000000000004</v>
      </c>
      <c r="AD317" s="28">
        <v>284.71000000000004</v>
      </c>
      <c r="AE317" s="28">
        <v>284.39999999999998</v>
      </c>
      <c r="AF317" s="28">
        <v>284.51</v>
      </c>
      <c r="AG317" s="28">
        <v>285.93</v>
      </c>
      <c r="AH317" s="28">
        <v>285.08</v>
      </c>
      <c r="AI317" s="28">
        <v>284.96000000000004</v>
      </c>
      <c r="AJ317" s="28">
        <v>284.96000000000004</v>
      </c>
    </row>
    <row r="318" spans="3:36" ht="15.6" thickBot="1">
      <c r="C318" s="17" t="s">
        <v>482</v>
      </c>
      <c r="D318" s="17" t="s">
        <v>4</v>
      </c>
      <c r="E318" s="26">
        <v>20</v>
      </c>
      <c r="F318" s="28">
        <v>58.053999999999995</v>
      </c>
      <c r="G318" s="28">
        <v>58.053999999999995</v>
      </c>
      <c r="H318" s="28">
        <v>58.053999999999995</v>
      </c>
      <c r="I318" s="28">
        <v>58.053999999999995</v>
      </c>
      <c r="J318" s="28">
        <v>58.053999999999995</v>
      </c>
      <c r="K318" s="28">
        <v>58.887999999999998</v>
      </c>
      <c r="L318" s="28">
        <v>58.887999999999998</v>
      </c>
      <c r="M318" s="28">
        <v>59.063999999999993</v>
      </c>
      <c r="N318" s="28">
        <v>59.1</v>
      </c>
      <c r="O318" s="28">
        <v>59.1</v>
      </c>
      <c r="P318" s="28">
        <v>59.1</v>
      </c>
      <c r="Q318" s="28">
        <v>58.69</v>
      </c>
      <c r="R318" s="28">
        <v>58.583999999999996</v>
      </c>
      <c r="S318" s="28">
        <v>58.327999999999996</v>
      </c>
      <c r="T318" s="28">
        <v>58.272000000000006</v>
      </c>
      <c r="U318" s="28">
        <v>58.136000000000003</v>
      </c>
      <c r="V318" s="28">
        <v>58.136000000000003</v>
      </c>
      <c r="W318" s="28">
        <v>58.136000000000003</v>
      </c>
      <c r="X318" s="28">
        <v>58.002000000000002</v>
      </c>
      <c r="Y318" s="28">
        <v>58.053999999999995</v>
      </c>
      <c r="Z318" s="28">
        <v>57.926000000000002</v>
      </c>
      <c r="AA318" s="28">
        <v>57.77</v>
      </c>
      <c r="AB318" s="28">
        <v>56.942000000000007</v>
      </c>
      <c r="AC318" s="28">
        <v>56.942000000000007</v>
      </c>
      <c r="AD318" s="28">
        <v>56.942000000000007</v>
      </c>
      <c r="AE318" s="28">
        <v>56.879999999999995</v>
      </c>
      <c r="AF318" s="28">
        <v>56.902000000000001</v>
      </c>
      <c r="AG318" s="28">
        <v>57.186000000000007</v>
      </c>
      <c r="AH318" s="28">
        <v>57.015999999999998</v>
      </c>
      <c r="AI318" s="28">
        <v>56.992000000000004</v>
      </c>
      <c r="AJ318" s="28">
        <v>56.992000000000004</v>
      </c>
    </row>
    <row r="319" spans="3:36" ht="15.6" thickBot="1">
      <c r="C319" s="17" t="s">
        <v>659</v>
      </c>
      <c r="D319" s="17" t="s">
        <v>4</v>
      </c>
      <c r="E319" s="26">
        <v>50000</v>
      </c>
      <c r="F319" s="28">
        <v>145135</v>
      </c>
      <c r="G319" s="28">
        <v>145135</v>
      </c>
      <c r="H319" s="28">
        <v>145135</v>
      </c>
      <c r="I319" s="28">
        <v>145135</v>
      </c>
      <c r="J319" s="28">
        <v>145135</v>
      </c>
      <c r="K319" s="28">
        <v>147220</v>
      </c>
      <c r="L319" s="28">
        <v>147220</v>
      </c>
      <c r="M319" s="28">
        <v>147660</v>
      </c>
      <c r="N319" s="28">
        <v>147750</v>
      </c>
      <c r="O319" s="28">
        <v>147750</v>
      </c>
      <c r="P319" s="28">
        <v>147750</v>
      </c>
      <c r="Q319" s="28">
        <v>146725</v>
      </c>
      <c r="R319" s="28">
        <v>146460</v>
      </c>
      <c r="S319" s="28">
        <v>145820</v>
      </c>
      <c r="T319" s="28">
        <v>145680</v>
      </c>
      <c r="U319" s="28">
        <v>145340</v>
      </c>
      <c r="V319" s="28">
        <v>145340</v>
      </c>
      <c r="W319" s="28">
        <v>145340</v>
      </c>
      <c r="X319" s="28">
        <v>145005</v>
      </c>
      <c r="Y319" s="28">
        <v>145135</v>
      </c>
      <c r="Z319" s="28">
        <v>144815</v>
      </c>
      <c r="AA319" s="28">
        <v>144425</v>
      </c>
      <c r="AB319" s="28">
        <v>142355</v>
      </c>
      <c r="AC319" s="28">
        <v>142355</v>
      </c>
      <c r="AD319" s="28">
        <v>142355</v>
      </c>
      <c r="AE319" s="28">
        <v>142200</v>
      </c>
      <c r="AF319" s="28">
        <v>142255</v>
      </c>
      <c r="AG319" s="28">
        <v>142965</v>
      </c>
      <c r="AH319" s="28">
        <v>142540</v>
      </c>
      <c r="AI319" s="28">
        <v>142480</v>
      </c>
      <c r="AJ319" s="28">
        <v>142480</v>
      </c>
    </row>
    <row r="320" spans="3:36" ht="15.6" thickBot="1">
      <c r="C320" s="17" t="s">
        <v>686</v>
      </c>
      <c r="D320" s="17" t="s">
        <v>4</v>
      </c>
      <c r="E320" s="26">
        <v>50000</v>
      </c>
      <c r="F320" s="28">
        <v>145135</v>
      </c>
      <c r="G320" s="28">
        <v>145135</v>
      </c>
      <c r="H320" s="28">
        <v>145135</v>
      </c>
      <c r="I320" s="28">
        <v>145135</v>
      </c>
      <c r="J320" s="28">
        <v>145135</v>
      </c>
      <c r="K320" s="28">
        <v>147220</v>
      </c>
      <c r="L320" s="28">
        <v>147220</v>
      </c>
      <c r="M320" s="28">
        <v>147660</v>
      </c>
      <c r="N320" s="28">
        <v>147750</v>
      </c>
      <c r="O320" s="28">
        <v>147750</v>
      </c>
      <c r="P320" s="28">
        <v>147750</v>
      </c>
      <c r="Q320" s="28">
        <v>146725</v>
      </c>
      <c r="R320" s="28">
        <v>146460</v>
      </c>
      <c r="S320" s="28">
        <v>145820</v>
      </c>
      <c r="T320" s="28">
        <v>145680</v>
      </c>
      <c r="U320" s="28">
        <v>145340</v>
      </c>
      <c r="V320" s="28">
        <v>145340</v>
      </c>
      <c r="W320" s="28">
        <v>145340</v>
      </c>
      <c r="X320" s="28">
        <v>145005</v>
      </c>
      <c r="Y320" s="28">
        <v>145135</v>
      </c>
      <c r="Z320" s="28">
        <v>144815</v>
      </c>
      <c r="AA320" s="28">
        <v>144425</v>
      </c>
      <c r="AB320" s="28">
        <v>142355</v>
      </c>
      <c r="AC320" s="28">
        <v>142355</v>
      </c>
      <c r="AD320" s="28">
        <v>142355</v>
      </c>
      <c r="AE320" s="28">
        <v>142200</v>
      </c>
      <c r="AF320" s="28">
        <v>142255</v>
      </c>
      <c r="AG320" s="28">
        <v>142965</v>
      </c>
      <c r="AH320" s="28">
        <v>142540</v>
      </c>
      <c r="AI320" s="28">
        <v>142480</v>
      </c>
      <c r="AJ320" s="28">
        <v>142480</v>
      </c>
    </row>
    <row r="321" spans="3:36" ht="15.6" thickBot="1">
      <c r="C321" s="17" t="s">
        <v>483</v>
      </c>
      <c r="D321" s="17" t="s">
        <v>5</v>
      </c>
      <c r="E321" s="26">
        <v>10000</v>
      </c>
      <c r="F321" s="28">
        <v>34170</v>
      </c>
      <c r="G321" s="28">
        <v>34170</v>
      </c>
      <c r="H321" s="28">
        <v>34170</v>
      </c>
      <c r="I321" s="28">
        <v>34170</v>
      </c>
      <c r="J321" s="28">
        <v>34170</v>
      </c>
      <c r="K321" s="28">
        <v>34399</v>
      </c>
      <c r="L321" s="28">
        <v>34399</v>
      </c>
      <c r="M321" s="28">
        <v>34599</v>
      </c>
      <c r="N321" s="28">
        <v>34505</v>
      </c>
      <c r="O321" s="28">
        <v>34505</v>
      </c>
      <c r="P321" s="28">
        <v>34505</v>
      </c>
      <c r="Q321" s="28">
        <v>34164</v>
      </c>
      <c r="R321" s="28">
        <v>34226</v>
      </c>
      <c r="S321" s="28">
        <v>34038</v>
      </c>
      <c r="T321" s="28">
        <v>33950</v>
      </c>
      <c r="U321" s="28">
        <v>33824</v>
      </c>
      <c r="V321" s="28">
        <v>33824</v>
      </c>
      <c r="W321" s="28">
        <v>33824</v>
      </c>
      <c r="X321" s="28">
        <v>33667</v>
      </c>
      <c r="Y321" s="28">
        <v>33735</v>
      </c>
      <c r="Z321" s="28">
        <v>33960</v>
      </c>
      <c r="AA321" s="28">
        <v>33807</v>
      </c>
      <c r="AB321" s="28">
        <v>33292</v>
      </c>
      <c r="AC321" s="28">
        <v>33292</v>
      </c>
      <c r="AD321" s="28">
        <v>33292</v>
      </c>
      <c r="AE321" s="28">
        <v>33380</v>
      </c>
      <c r="AF321" s="28">
        <v>33758</v>
      </c>
      <c r="AG321" s="28">
        <v>33989</v>
      </c>
      <c r="AH321" s="28">
        <v>34172</v>
      </c>
      <c r="AI321" s="28">
        <v>34068</v>
      </c>
      <c r="AJ321" s="28">
        <v>34068</v>
      </c>
    </row>
    <row r="322" spans="3:36" ht="15.6" thickBot="1">
      <c r="C322" s="17" t="s">
        <v>484</v>
      </c>
      <c r="D322" s="17" t="s">
        <v>4</v>
      </c>
      <c r="E322" s="26">
        <v>10000</v>
      </c>
      <c r="F322" s="28">
        <v>29027</v>
      </c>
      <c r="G322" s="28">
        <v>29027</v>
      </c>
      <c r="H322" s="28">
        <v>29027</v>
      </c>
      <c r="I322" s="28">
        <v>29027</v>
      </c>
      <c r="J322" s="28">
        <v>29027</v>
      </c>
      <c r="K322" s="28">
        <v>29444</v>
      </c>
      <c r="L322" s="28">
        <v>29444</v>
      </c>
      <c r="M322" s="28">
        <v>29532</v>
      </c>
      <c r="N322" s="28">
        <v>29550</v>
      </c>
      <c r="O322" s="28">
        <v>29550</v>
      </c>
      <c r="P322" s="28">
        <v>29550</v>
      </c>
      <c r="Q322" s="28">
        <v>29345</v>
      </c>
      <c r="R322" s="28">
        <v>29291.999999999996</v>
      </c>
      <c r="S322" s="28">
        <v>29164</v>
      </c>
      <c r="T322" s="28">
        <v>29136.000000000004</v>
      </c>
      <c r="U322" s="28">
        <v>29068</v>
      </c>
      <c r="V322" s="28">
        <v>29068</v>
      </c>
      <c r="W322" s="28">
        <v>29068</v>
      </c>
      <c r="X322" s="28">
        <v>29001</v>
      </c>
      <c r="Y322" s="28">
        <v>29027</v>
      </c>
      <c r="Z322" s="28">
        <v>28963</v>
      </c>
      <c r="AA322" s="28">
        <v>28885</v>
      </c>
      <c r="AB322" s="28">
        <v>28471.000000000004</v>
      </c>
      <c r="AC322" s="28">
        <v>28471.000000000004</v>
      </c>
      <c r="AD322" s="28">
        <v>28471.000000000004</v>
      </c>
      <c r="AE322" s="28">
        <v>28440</v>
      </c>
      <c r="AF322" s="28">
        <v>28451</v>
      </c>
      <c r="AG322" s="28">
        <v>28593</v>
      </c>
      <c r="AH322" s="28">
        <v>28508</v>
      </c>
      <c r="AI322" s="28">
        <v>28496</v>
      </c>
      <c r="AJ322" s="28">
        <v>28496</v>
      </c>
    </row>
    <row r="323" spans="3:36" ht="15.6" thickBot="1">
      <c r="C323" s="17" t="s">
        <v>485</v>
      </c>
      <c r="D323" s="17" t="s">
        <v>4</v>
      </c>
      <c r="E323" s="26">
        <v>5</v>
      </c>
      <c r="F323" s="28">
        <v>14.513499999999999</v>
      </c>
      <c r="G323" s="28">
        <v>14.513499999999999</v>
      </c>
      <c r="H323" s="28">
        <v>14.513499999999999</v>
      </c>
      <c r="I323" s="28">
        <v>14.513499999999999</v>
      </c>
      <c r="J323" s="28">
        <v>14.513499999999999</v>
      </c>
      <c r="K323" s="28">
        <v>14.722</v>
      </c>
      <c r="L323" s="28">
        <v>14.722</v>
      </c>
      <c r="M323" s="28">
        <v>14.765999999999998</v>
      </c>
      <c r="N323" s="28">
        <v>14.775</v>
      </c>
      <c r="O323" s="28">
        <v>14.775</v>
      </c>
      <c r="P323" s="28">
        <v>14.775</v>
      </c>
      <c r="Q323" s="28">
        <v>14.672499999999999</v>
      </c>
      <c r="R323" s="28">
        <v>14.645999999999999</v>
      </c>
      <c r="S323" s="28">
        <v>14.581999999999999</v>
      </c>
      <c r="T323" s="28">
        <v>14.568000000000001</v>
      </c>
      <c r="U323" s="28">
        <v>14.534000000000001</v>
      </c>
      <c r="V323" s="28">
        <v>14.534000000000001</v>
      </c>
      <c r="W323" s="28">
        <v>14.534000000000001</v>
      </c>
      <c r="X323" s="28">
        <v>14.500500000000001</v>
      </c>
      <c r="Y323" s="28">
        <v>14.513499999999999</v>
      </c>
      <c r="Z323" s="28">
        <v>14.4815</v>
      </c>
      <c r="AA323" s="28">
        <v>14.442500000000001</v>
      </c>
      <c r="AB323" s="28">
        <v>14.235500000000002</v>
      </c>
      <c r="AC323" s="28">
        <v>14.235500000000002</v>
      </c>
      <c r="AD323" s="28">
        <v>14.235500000000002</v>
      </c>
      <c r="AE323" s="28">
        <v>14.219999999999999</v>
      </c>
      <c r="AF323" s="28">
        <v>14.2255</v>
      </c>
      <c r="AG323" s="28">
        <v>14.296500000000002</v>
      </c>
      <c r="AH323" s="28">
        <v>14.254</v>
      </c>
      <c r="AI323" s="28">
        <v>14.248000000000001</v>
      </c>
      <c r="AJ323" s="28">
        <v>14.248000000000001</v>
      </c>
    </row>
    <row r="324" spans="3:36" ht="15.6" thickBot="1">
      <c r="C324" s="17" t="s">
        <v>486</v>
      </c>
      <c r="D324" s="17" t="s">
        <v>4</v>
      </c>
      <c r="E324" s="26">
        <v>100</v>
      </c>
      <c r="F324" s="28">
        <v>290.27</v>
      </c>
      <c r="G324" s="28">
        <v>290.27</v>
      </c>
      <c r="H324" s="28">
        <v>290.27</v>
      </c>
      <c r="I324" s="28">
        <v>290.27</v>
      </c>
      <c r="J324" s="28">
        <v>290.27</v>
      </c>
      <c r="K324" s="28">
        <v>294.44</v>
      </c>
      <c r="L324" s="28">
        <v>294.44</v>
      </c>
      <c r="M324" s="28">
        <v>295.32</v>
      </c>
      <c r="N324" s="28">
        <v>295.5</v>
      </c>
      <c r="O324" s="28">
        <v>295.5</v>
      </c>
      <c r="P324" s="28">
        <v>295.5</v>
      </c>
      <c r="Q324" s="28">
        <v>293.45</v>
      </c>
      <c r="R324" s="28">
        <v>292.91999999999996</v>
      </c>
      <c r="S324" s="28">
        <v>291.64</v>
      </c>
      <c r="T324" s="28">
        <v>291.36</v>
      </c>
      <c r="U324" s="28">
        <v>290.68</v>
      </c>
      <c r="V324" s="28">
        <v>290.68</v>
      </c>
      <c r="W324" s="28">
        <v>290.68</v>
      </c>
      <c r="X324" s="28">
        <v>290.01</v>
      </c>
      <c r="Y324" s="28">
        <v>290.27</v>
      </c>
      <c r="Z324" s="28">
        <v>289.63</v>
      </c>
      <c r="AA324" s="28">
        <v>288.85000000000002</v>
      </c>
      <c r="AB324" s="28">
        <v>284.71000000000004</v>
      </c>
      <c r="AC324" s="28">
        <v>284.71000000000004</v>
      </c>
      <c r="AD324" s="28">
        <v>284.71000000000004</v>
      </c>
      <c r="AE324" s="28">
        <v>284.39999999999998</v>
      </c>
      <c r="AF324" s="28">
        <v>284.51</v>
      </c>
      <c r="AG324" s="28">
        <v>285.93</v>
      </c>
      <c r="AH324" s="28">
        <v>285.08</v>
      </c>
      <c r="AI324" s="28">
        <v>284.96000000000004</v>
      </c>
      <c r="AJ324" s="28">
        <v>284.96000000000004</v>
      </c>
    </row>
    <row r="325" spans="3:36" ht="15.6" thickBot="1">
      <c r="C325" s="17" t="s">
        <v>487</v>
      </c>
      <c r="D325" s="17" t="s">
        <v>4</v>
      </c>
      <c r="E325" s="26">
        <v>1000</v>
      </c>
      <c r="F325" s="28">
        <v>2902.7</v>
      </c>
      <c r="G325" s="28">
        <v>2902.7</v>
      </c>
      <c r="H325" s="28">
        <v>2902.7</v>
      </c>
      <c r="I325" s="28">
        <v>2902.7</v>
      </c>
      <c r="J325" s="28">
        <v>2902.7</v>
      </c>
      <c r="K325" s="28">
        <v>2944.4</v>
      </c>
      <c r="L325" s="28">
        <v>2944.4</v>
      </c>
      <c r="M325" s="28">
        <v>2953.2</v>
      </c>
      <c r="N325" s="28">
        <v>2955</v>
      </c>
      <c r="O325" s="28">
        <v>2955</v>
      </c>
      <c r="P325" s="28">
        <v>2955</v>
      </c>
      <c r="Q325" s="28">
        <v>2934.5</v>
      </c>
      <c r="R325" s="28">
        <v>2929.2</v>
      </c>
      <c r="S325" s="28">
        <v>2916.4</v>
      </c>
      <c r="T325" s="28">
        <v>2913.6000000000004</v>
      </c>
      <c r="U325" s="28">
        <v>2906.8</v>
      </c>
      <c r="V325" s="28">
        <v>2906.8</v>
      </c>
      <c r="W325" s="28">
        <v>2906.8</v>
      </c>
      <c r="X325" s="28">
        <v>2900.1</v>
      </c>
      <c r="Y325" s="28">
        <v>2902.7</v>
      </c>
      <c r="Z325" s="28">
        <v>2896.3</v>
      </c>
      <c r="AA325" s="28">
        <v>2888.5</v>
      </c>
      <c r="AB325" s="28">
        <v>2847.1000000000004</v>
      </c>
      <c r="AC325" s="28">
        <v>2847.1000000000004</v>
      </c>
      <c r="AD325" s="28">
        <v>2847.1000000000004</v>
      </c>
      <c r="AE325" s="28">
        <v>2844</v>
      </c>
      <c r="AF325" s="28">
        <v>2845.1</v>
      </c>
      <c r="AG325" s="28">
        <v>2859.3</v>
      </c>
      <c r="AH325" s="28">
        <v>2850.8</v>
      </c>
      <c r="AI325" s="28">
        <v>2849.6</v>
      </c>
      <c r="AJ325" s="28">
        <v>2849.6</v>
      </c>
    </row>
    <row r="326" spans="3:36" ht="15.6" thickBot="1">
      <c r="C326" s="17" t="s">
        <v>671</v>
      </c>
      <c r="D326" s="17" t="s">
        <v>102</v>
      </c>
      <c r="E326" s="26">
        <v>20</v>
      </c>
      <c r="F326" s="28">
        <v>20</v>
      </c>
      <c r="G326" s="28">
        <v>20</v>
      </c>
      <c r="H326" s="28">
        <v>20</v>
      </c>
      <c r="I326" s="28">
        <v>20</v>
      </c>
      <c r="J326" s="28">
        <v>20</v>
      </c>
      <c r="K326" s="28">
        <v>20</v>
      </c>
      <c r="L326" s="28">
        <v>20</v>
      </c>
      <c r="M326" s="28">
        <v>20</v>
      </c>
      <c r="N326" s="28">
        <v>20</v>
      </c>
      <c r="O326" s="28">
        <v>20</v>
      </c>
      <c r="P326" s="28">
        <v>20</v>
      </c>
      <c r="Q326" s="28">
        <v>20</v>
      </c>
      <c r="R326" s="28">
        <v>20</v>
      </c>
      <c r="S326" s="28">
        <v>20</v>
      </c>
      <c r="T326" s="28">
        <v>20</v>
      </c>
      <c r="U326" s="28">
        <v>20</v>
      </c>
      <c r="V326" s="28">
        <v>20</v>
      </c>
      <c r="W326" s="28">
        <v>20</v>
      </c>
      <c r="X326" s="28">
        <v>20</v>
      </c>
      <c r="Y326" s="28">
        <v>20</v>
      </c>
      <c r="Z326" s="28">
        <v>20</v>
      </c>
      <c r="AA326" s="28">
        <v>20</v>
      </c>
      <c r="AB326" s="28">
        <v>20</v>
      </c>
      <c r="AC326" s="28">
        <v>20</v>
      </c>
      <c r="AD326" s="28">
        <v>20</v>
      </c>
      <c r="AE326" s="28">
        <v>20</v>
      </c>
      <c r="AF326" s="28">
        <v>20</v>
      </c>
      <c r="AG326" s="28">
        <v>20</v>
      </c>
      <c r="AH326" s="28">
        <v>20</v>
      </c>
      <c r="AI326" s="28">
        <v>20</v>
      </c>
      <c r="AJ326" s="28">
        <v>20</v>
      </c>
    </row>
    <row r="327" spans="3:36" ht="15.6" thickBot="1">
      <c r="C327" s="17" t="s">
        <v>733</v>
      </c>
      <c r="D327" s="17" t="s">
        <v>102</v>
      </c>
      <c r="E327" s="26">
        <v>20</v>
      </c>
      <c r="F327" s="28">
        <v>20</v>
      </c>
      <c r="G327" s="28">
        <v>20</v>
      </c>
      <c r="H327" s="28">
        <v>20</v>
      </c>
      <c r="I327" s="28">
        <v>20</v>
      </c>
      <c r="J327" s="28">
        <v>20</v>
      </c>
      <c r="K327" s="28">
        <v>20</v>
      </c>
      <c r="L327" s="28">
        <v>20</v>
      </c>
      <c r="M327" s="28">
        <v>20</v>
      </c>
      <c r="N327" s="28">
        <v>20</v>
      </c>
      <c r="O327" s="28">
        <v>20</v>
      </c>
      <c r="P327" s="28">
        <v>20</v>
      </c>
      <c r="Q327" s="28">
        <v>20</v>
      </c>
      <c r="R327" s="28">
        <v>20</v>
      </c>
      <c r="S327" s="28">
        <v>20</v>
      </c>
      <c r="T327" s="28">
        <v>20</v>
      </c>
      <c r="U327" s="28">
        <v>20</v>
      </c>
      <c r="V327" s="28">
        <v>20</v>
      </c>
      <c r="W327" s="28">
        <v>20</v>
      </c>
      <c r="X327" s="28">
        <v>20</v>
      </c>
      <c r="Y327" s="28">
        <v>20</v>
      </c>
      <c r="Z327" s="28">
        <v>20</v>
      </c>
      <c r="AA327" s="28">
        <v>20</v>
      </c>
      <c r="AB327" s="28">
        <v>20</v>
      </c>
      <c r="AC327" s="28">
        <v>20</v>
      </c>
      <c r="AD327" s="28">
        <v>20</v>
      </c>
      <c r="AE327" s="28">
        <v>20</v>
      </c>
      <c r="AF327" s="28">
        <v>20</v>
      </c>
      <c r="AG327" s="28">
        <v>20</v>
      </c>
      <c r="AH327" s="28">
        <v>20</v>
      </c>
      <c r="AI327" s="28">
        <v>20</v>
      </c>
      <c r="AJ327" s="28">
        <v>20</v>
      </c>
    </row>
    <row r="328" spans="3:36" ht="15.6" thickBot="1">
      <c r="C328" s="17" t="s">
        <v>488</v>
      </c>
      <c r="D328" s="17" t="s">
        <v>102</v>
      </c>
      <c r="E328" s="26">
        <v>20</v>
      </c>
      <c r="F328" s="28">
        <v>20</v>
      </c>
      <c r="G328" s="28">
        <v>20</v>
      </c>
      <c r="H328" s="28">
        <v>20</v>
      </c>
      <c r="I328" s="28">
        <v>20</v>
      </c>
      <c r="J328" s="28">
        <v>20</v>
      </c>
      <c r="K328" s="28">
        <v>20</v>
      </c>
      <c r="L328" s="28">
        <v>20</v>
      </c>
      <c r="M328" s="28">
        <v>20</v>
      </c>
      <c r="N328" s="28">
        <v>20</v>
      </c>
      <c r="O328" s="28">
        <v>20</v>
      </c>
      <c r="P328" s="28">
        <v>20</v>
      </c>
      <c r="Q328" s="28">
        <v>20</v>
      </c>
      <c r="R328" s="28">
        <v>20</v>
      </c>
      <c r="S328" s="28">
        <v>20</v>
      </c>
      <c r="T328" s="28">
        <v>20</v>
      </c>
      <c r="U328" s="28">
        <v>20</v>
      </c>
      <c r="V328" s="28">
        <v>20</v>
      </c>
      <c r="W328" s="28">
        <v>20</v>
      </c>
      <c r="X328" s="28">
        <v>20</v>
      </c>
      <c r="Y328" s="28">
        <v>20</v>
      </c>
      <c r="Z328" s="28">
        <v>20</v>
      </c>
      <c r="AA328" s="28">
        <v>20</v>
      </c>
      <c r="AB328" s="28">
        <v>20</v>
      </c>
      <c r="AC328" s="28">
        <v>20</v>
      </c>
      <c r="AD328" s="28">
        <v>20</v>
      </c>
      <c r="AE328" s="28">
        <v>20</v>
      </c>
      <c r="AF328" s="28">
        <v>20</v>
      </c>
      <c r="AG328" s="28">
        <v>20</v>
      </c>
      <c r="AH328" s="28">
        <v>20</v>
      </c>
      <c r="AI328" s="28">
        <v>20</v>
      </c>
      <c r="AJ328" s="28">
        <v>20</v>
      </c>
    </row>
    <row r="329" spans="3:36" ht="15.6" thickBot="1">
      <c r="C329" s="17" t="s">
        <v>489</v>
      </c>
      <c r="D329" s="17" t="s">
        <v>102</v>
      </c>
      <c r="E329" s="26">
        <v>50</v>
      </c>
      <c r="F329" s="28">
        <v>50</v>
      </c>
      <c r="G329" s="28">
        <v>50</v>
      </c>
      <c r="H329" s="28">
        <v>50</v>
      </c>
      <c r="I329" s="28">
        <v>50</v>
      </c>
      <c r="J329" s="28">
        <v>50</v>
      </c>
      <c r="K329" s="28">
        <v>50</v>
      </c>
      <c r="L329" s="28">
        <v>50</v>
      </c>
      <c r="M329" s="28">
        <v>50</v>
      </c>
      <c r="N329" s="28">
        <v>50</v>
      </c>
      <c r="O329" s="28">
        <v>50</v>
      </c>
      <c r="P329" s="28">
        <v>50</v>
      </c>
      <c r="Q329" s="28">
        <v>50</v>
      </c>
      <c r="R329" s="28">
        <v>50</v>
      </c>
      <c r="S329" s="28">
        <v>50</v>
      </c>
      <c r="T329" s="28">
        <v>50</v>
      </c>
      <c r="U329" s="28">
        <v>50</v>
      </c>
      <c r="V329" s="28">
        <v>50</v>
      </c>
      <c r="W329" s="28">
        <v>50</v>
      </c>
      <c r="X329" s="28">
        <v>50</v>
      </c>
      <c r="Y329" s="28">
        <v>50</v>
      </c>
      <c r="Z329" s="28">
        <v>50</v>
      </c>
      <c r="AA329" s="28">
        <v>50</v>
      </c>
      <c r="AB329" s="28">
        <v>50</v>
      </c>
      <c r="AC329" s="28">
        <v>50</v>
      </c>
      <c r="AD329" s="28">
        <v>50</v>
      </c>
      <c r="AE329" s="28">
        <v>50</v>
      </c>
      <c r="AF329" s="28">
        <v>50</v>
      </c>
      <c r="AG329" s="28">
        <v>50</v>
      </c>
      <c r="AH329" s="28">
        <v>50</v>
      </c>
      <c r="AI329" s="28">
        <v>50</v>
      </c>
      <c r="AJ329" s="28">
        <v>50</v>
      </c>
    </row>
    <row r="330" spans="3:36" ht="15.6" thickBot="1">
      <c r="C330" s="17" t="s">
        <v>490</v>
      </c>
      <c r="D330" s="17" t="s">
        <v>102</v>
      </c>
      <c r="E330" s="26">
        <v>50</v>
      </c>
      <c r="F330" s="28">
        <v>50</v>
      </c>
      <c r="G330" s="28">
        <v>50</v>
      </c>
      <c r="H330" s="28">
        <v>50</v>
      </c>
      <c r="I330" s="28">
        <v>50</v>
      </c>
      <c r="J330" s="28">
        <v>50</v>
      </c>
      <c r="K330" s="28">
        <v>50</v>
      </c>
      <c r="L330" s="28">
        <v>50</v>
      </c>
      <c r="M330" s="28">
        <v>50</v>
      </c>
      <c r="N330" s="28">
        <v>50</v>
      </c>
      <c r="O330" s="28">
        <v>50</v>
      </c>
      <c r="P330" s="28">
        <v>50</v>
      </c>
      <c r="Q330" s="28">
        <v>50</v>
      </c>
      <c r="R330" s="28">
        <v>50</v>
      </c>
      <c r="S330" s="28">
        <v>50</v>
      </c>
      <c r="T330" s="28">
        <v>50</v>
      </c>
      <c r="U330" s="28">
        <v>50</v>
      </c>
      <c r="V330" s="28">
        <v>50</v>
      </c>
      <c r="W330" s="28">
        <v>50</v>
      </c>
      <c r="X330" s="28">
        <v>50</v>
      </c>
      <c r="Y330" s="28">
        <v>50</v>
      </c>
      <c r="Z330" s="28">
        <v>50</v>
      </c>
      <c r="AA330" s="28">
        <v>50</v>
      </c>
      <c r="AB330" s="28">
        <v>50</v>
      </c>
      <c r="AC330" s="28">
        <v>50</v>
      </c>
      <c r="AD330" s="28">
        <v>50</v>
      </c>
      <c r="AE330" s="28">
        <v>50</v>
      </c>
      <c r="AF330" s="28">
        <v>50</v>
      </c>
      <c r="AG330" s="28">
        <v>50</v>
      </c>
      <c r="AH330" s="28">
        <v>50</v>
      </c>
      <c r="AI330" s="28">
        <v>50</v>
      </c>
      <c r="AJ330" s="28">
        <v>50</v>
      </c>
    </row>
    <row r="331" spans="3:36" ht="15.6" thickBot="1">
      <c r="C331" s="17" t="s">
        <v>491</v>
      </c>
      <c r="D331" s="17" t="s">
        <v>102</v>
      </c>
      <c r="E331" s="26">
        <v>50</v>
      </c>
      <c r="F331" s="28">
        <v>50</v>
      </c>
      <c r="G331" s="28">
        <v>50</v>
      </c>
      <c r="H331" s="28">
        <v>50</v>
      </c>
      <c r="I331" s="28">
        <v>50</v>
      </c>
      <c r="J331" s="28">
        <v>50</v>
      </c>
      <c r="K331" s="28">
        <v>50</v>
      </c>
      <c r="L331" s="28">
        <v>50</v>
      </c>
      <c r="M331" s="28">
        <v>50</v>
      </c>
      <c r="N331" s="28">
        <v>50</v>
      </c>
      <c r="O331" s="28">
        <v>50</v>
      </c>
      <c r="P331" s="28">
        <v>50</v>
      </c>
      <c r="Q331" s="28">
        <v>50</v>
      </c>
      <c r="R331" s="28">
        <v>50</v>
      </c>
      <c r="S331" s="28">
        <v>50</v>
      </c>
      <c r="T331" s="28">
        <v>50</v>
      </c>
      <c r="U331" s="28">
        <v>50</v>
      </c>
      <c r="V331" s="28">
        <v>50</v>
      </c>
      <c r="W331" s="28">
        <v>50</v>
      </c>
      <c r="X331" s="28">
        <v>50</v>
      </c>
      <c r="Y331" s="28">
        <v>50</v>
      </c>
      <c r="Z331" s="28">
        <v>50</v>
      </c>
      <c r="AA331" s="28">
        <v>50</v>
      </c>
      <c r="AB331" s="28">
        <v>50</v>
      </c>
      <c r="AC331" s="28">
        <v>50</v>
      </c>
      <c r="AD331" s="28">
        <v>50</v>
      </c>
      <c r="AE331" s="28">
        <v>50</v>
      </c>
      <c r="AF331" s="28">
        <v>50</v>
      </c>
      <c r="AG331" s="28">
        <v>50</v>
      </c>
      <c r="AH331" s="28">
        <v>50</v>
      </c>
      <c r="AI331" s="28">
        <v>50</v>
      </c>
      <c r="AJ331" s="28">
        <v>50</v>
      </c>
    </row>
    <row r="332" spans="3:36" ht="15.6" thickBot="1">
      <c r="C332" s="17" t="s">
        <v>492</v>
      </c>
      <c r="D332" s="17" t="s">
        <v>102</v>
      </c>
      <c r="E332" s="26">
        <v>50</v>
      </c>
      <c r="F332" s="28">
        <v>50</v>
      </c>
      <c r="G332" s="28">
        <v>50</v>
      </c>
      <c r="H332" s="28">
        <v>50</v>
      </c>
      <c r="I332" s="28">
        <v>50</v>
      </c>
      <c r="J332" s="28">
        <v>50</v>
      </c>
      <c r="K332" s="28">
        <v>50</v>
      </c>
      <c r="L332" s="28">
        <v>50</v>
      </c>
      <c r="M332" s="28">
        <v>50</v>
      </c>
      <c r="N332" s="28">
        <v>50</v>
      </c>
      <c r="O332" s="28">
        <v>50</v>
      </c>
      <c r="P332" s="28">
        <v>50</v>
      </c>
      <c r="Q332" s="28">
        <v>50</v>
      </c>
      <c r="R332" s="28">
        <v>50</v>
      </c>
      <c r="S332" s="28">
        <v>50</v>
      </c>
      <c r="T332" s="28">
        <v>50</v>
      </c>
      <c r="U332" s="28">
        <v>50</v>
      </c>
      <c r="V332" s="28">
        <v>50</v>
      </c>
      <c r="W332" s="28">
        <v>50</v>
      </c>
      <c r="X332" s="28">
        <v>50</v>
      </c>
      <c r="Y332" s="28">
        <v>50</v>
      </c>
      <c r="Z332" s="28">
        <v>50</v>
      </c>
      <c r="AA332" s="28">
        <v>50</v>
      </c>
      <c r="AB332" s="28">
        <v>50</v>
      </c>
      <c r="AC332" s="28">
        <v>50</v>
      </c>
      <c r="AD332" s="28">
        <v>50</v>
      </c>
      <c r="AE332" s="28">
        <v>50</v>
      </c>
      <c r="AF332" s="28">
        <v>50</v>
      </c>
      <c r="AG332" s="28">
        <v>50</v>
      </c>
      <c r="AH332" s="28">
        <v>50</v>
      </c>
      <c r="AI332" s="28">
        <v>50</v>
      </c>
      <c r="AJ332" s="28">
        <v>50</v>
      </c>
    </row>
    <row r="333" spans="3:36" ht="15.6" thickBot="1">
      <c r="C333" s="17" t="s">
        <v>493</v>
      </c>
      <c r="D333" s="17" t="s">
        <v>102</v>
      </c>
      <c r="E333" s="26">
        <v>50</v>
      </c>
      <c r="F333" s="28">
        <v>50</v>
      </c>
      <c r="G333" s="28">
        <v>50</v>
      </c>
      <c r="H333" s="28">
        <v>50</v>
      </c>
      <c r="I333" s="28">
        <v>50</v>
      </c>
      <c r="J333" s="28">
        <v>50</v>
      </c>
      <c r="K333" s="28">
        <v>50</v>
      </c>
      <c r="L333" s="28">
        <v>50</v>
      </c>
      <c r="M333" s="28">
        <v>50</v>
      </c>
      <c r="N333" s="28">
        <v>50</v>
      </c>
      <c r="O333" s="28">
        <v>50</v>
      </c>
      <c r="P333" s="28">
        <v>50</v>
      </c>
      <c r="Q333" s="28">
        <v>50</v>
      </c>
      <c r="R333" s="28">
        <v>50</v>
      </c>
      <c r="S333" s="28">
        <v>50</v>
      </c>
      <c r="T333" s="28">
        <v>50</v>
      </c>
      <c r="U333" s="28">
        <v>50</v>
      </c>
      <c r="V333" s="28">
        <v>50</v>
      </c>
      <c r="W333" s="28">
        <v>50</v>
      </c>
      <c r="X333" s="28">
        <v>50</v>
      </c>
      <c r="Y333" s="28">
        <v>50</v>
      </c>
      <c r="Z333" s="28">
        <v>50</v>
      </c>
      <c r="AA333" s="28">
        <v>50</v>
      </c>
      <c r="AB333" s="28">
        <v>50</v>
      </c>
      <c r="AC333" s="28">
        <v>50</v>
      </c>
      <c r="AD333" s="28">
        <v>50</v>
      </c>
      <c r="AE333" s="28">
        <v>50</v>
      </c>
      <c r="AF333" s="28">
        <v>50</v>
      </c>
      <c r="AG333" s="28">
        <v>50</v>
      </c>
      <c r="AH333" s="28">
        <v>50</v>
      </c>
      <c r="AI333" s="28">
        <v>50</v>
      </c>
      <c r="AJ333" s="28">
        <v>50</v>
      </c>
    </row>
    <row r="334" spans="3:36" ht="15.6" thickBot="1">
      <c r="C334" s="17" t="s">
        <v>494</v>
      </c>
      <c r="D334" s="17" t="s">
        <v>102</v>
      </c>
      <c r="E334" s="26">
        <v>50</v>
      </c>
      <c r="F334" s="28">
        <v>50</v>
      </c>
      <c r="G334" s="28">
        <v>50</v>
      </c>
      <c r="H334" s="28">
        <v>50</v>
      </c>
      <c r="I334" s="28">
        <v>50</v>
      </c>
      <c r="J334" s="28">
        <v>50</v>
      </c>
      <c r="K334" s="28">
        <v>50</v>
      </c>
      <c r="L334" s="28">
        <v>50</v>
      </c>
      <c r="M334" s="28">
        <v>50</v>
      </c>
      <c r="N334" s="28">
        <v>50</v>
      </c>
      <c r="O334" s="28">
        <v>50</v>
      </c>
      <c r="P334" s="28">
        <v>50</v>
      </c>
      <c r="Q334" s="28">
        <v>50</v>
      </c>
      <c r="R334" s="28">
        <v>50</v>
      </c>
      <c r="S334" s="28">
        <v>50</v>
      </c>
      <c r="T334" s="28">
        <v>50</v>
      </c>
      <c r="U334" s="28">
        <v>50</v>
      </c>
      <c r="V334" s="28">
        <v>50</v>
      </c>
      <c r="W334" s="28">
        <v>50</v>
      </c>
      <c r="X334" s="28">
        <v>50</v>
      </c>
      <c r="Y334" s="28">
        <v>50</v>
      </c>
      <c r="Z334" s="28">
        <v>50</v>
      </c>
      <c r="AA334" s="28">
        <v>50</v>
      </c>
      <c r="AB334" s="28">
        <v>50</v>
      </c>
      <c r="AC334" s="28">
        <v>50</v>
      </c>
      <c r="AD334" s="28">
        <v>50</v>
      </c>
      <c r="AE334" s="28">
        <v>50</v>
      </c>
      <c r="AF334" s="28">
        <v>50</v>
      </c>
      <c r="AG334" s="28">
        <v>50</v>
      </c>
      <c r="AH334" s="28">
        <v>50</v>
      </c>
      <c r="AI334" s="28">
        <v>50</v>
      </c>
      <c r="AJ334" s="28">
        <v>50</v>
      </c>
    </row>
    <row r="335" spans="3:36" ht="15.6" thickBot="1">
      <c r="C335" s="17" t="s">
        <v>495</v>
      </c>
      <c r="D335" s="17" t="s">
        <v>102</v>
      </c>
      <c r="E335" s="26">
        <v>50</v>
      </c>
      <c r="F335" s="28">
        <v>50</v>
      </c>
      <c r="G335" s="28">
        <v>50</v>
      </c>
      <c r="H335" s="28">
        <v>50</v>
      </c>
      <c r="I335" s="28">
        <v>50</v>
      </c>
      <c r="J335" s="28">
        <v>50</v>
      </c>
      <c r="K335" s="28">
        <v>50</v>
      </c>
      <c r="L335" s="28">
        <v>50</v>
      </c>
      <c r="M335" s="28">
        <v>50</v>
      </c>
      <c r="N335" s="28">
        <v>50</v>
      </c>
      <c r="O335" s="28">
        <v>50</v>
      </c>
      <c r="P335" s="28">
        <v>50</v>
      </c>
      <c r="Q335" s="28">
        <v>50</v>
      </c>
      <c r="R335" s="28">
        <v>50</v>
      </c>
      <c r="S335" s="28">
        <v>50</v>
      </c>
      <c r="T335" s="28">
        <v>50</v>
      </c>
      <c r="U335" s="28">
        <v>50</v>
      </c>
      <c r="V335" s="28">
        <v>50</v>
      </c>
      <c r="W335" s="28">
        <v>50</v>
      </c>
      <c r="X335" s="28">
        <v>50</v>
      </c>
      <c r="Y335" s="28">
        <v>50</v>
      </c>
      <c r="Z335" s="28">
        <v>50</v>
      </c>
      <c r="AA335" s="28">
        <v>50</v>
      </c>
      <c r="AB335" s="28">
        <v>50</v>
      </c>
      <c r="AC335" s="28">
        <v>50</v>
      </c>
      <c r="AD335" s="28">
        <v>50</v>
      </c>
      <c r="AE335" s="28">
        <v>50</v>
      </c>
      <c r="AF335" s="28">
        <v>50</v>
      </c>
      <c r="AG335" s="28">
        <v>50</v>
      </c>
      <c r="AH335" s="28">
        <v>50</v>
      </c>
      <c r="AI335" s="28">
        <v>50</v>
      </c>
      <c r="AJ335" s="28">
        <v>50</v>
      </c>
    </row>
    <row r="336" spans="3:36" ht="15.6" thickBot="1">
      <c r="C336" s="17" t="s">
        <v>496</v>
      </c>
      <c r="D336" s="17" t="s">
        <v>102</v>
      </c>
      <c r="E336" s="26">
        <v>50</v>
      </c>
      <c r="F336" s="28">
        <v>50</v>
      </c>
      <c r="G336" s="28">
        <v>50</v>
      </c>
      <c r="H336" s="28">
        <v>50</v>
      </c>
      <c r="I336" s="28">
        <v>50</v>
      </c>
      <c r="J336" s="28">
        <v>50</v>
      </c>
      <c r="K336" s="28">
        <v>50</v>
      </c>
      <c r="L336" s="28">
        <v>50</v>
      </c>
      <c r="M336" s="28">
        <v>50</v>
      </c>
      <c r="N336" s="28">
        <v>50</v>
      </c>
      <c r="O336" s="28">
        <v>50</v>
      </c>
      <c r="P336" s="28">
        <v>50</v>
      </c>
      <c r="Q336" s="28">
        <v>50</v>
      </c>
      <c r="R336" s="28">
        <v>50</v>
      </c>
      <c r="S336" s="28">
        <v>50</v>
      </c>
      <c r="T336" s="28">
        <v>50</v>
      </c>
      <c r="U336" s="28">
        <v>50</v>
      </c>
      <c r="V336" s="28">
        <v>50</v>
      </c>
      <c r="W336" s="28">
        <v>50</v>
      </c>
      <c r="X336" s="28">
        <v>50</v>
      </c>
      <c r="Y336" s="28">
        <v>50</v>
      </c>
      <c r="Z336" s="28">
        <v>50</v>
      </c>
      <c r="AA336" s="28">
        <v>50</v>
      </c>
      <c r="AB336" s="28">
        <v>50</v>
      </c>
      <c r="AC336" s="28">
        <v>50</v>
      </c>
      <c r="AD336" s="28">
        <v>50</v>
      </c>
      <c r="AE336" s="28">
        <v>50</v>
      </c>
      <c r="AF336" s="28">
        <v>50</v>
      </c>
      <c r="AG336" s="28">
        <v>50</v>
      </c>
      <c r="AH336" s="28">
        <v>50</v>
      </c>
      <c r="AI336" s="28">
        <v>50</v>
      </c>
      <c r="AJ336" s="28">
        <v>50</v>
      </c>
    </row>
    <row r="337" spans="3:36" ht="15.6" thickBot="1">
      <c r="C337" s="17" t="s">
        <v>497</v>
      </c>
      <c r="D337" s="17" t="s">
        <v>4</v>
      </c>
      <c r="E337" s="26">
        <v>5000</v>
      </c>
      <c r="F337" s="28">
        <v>14513.5</v>
      </c>
      <c r="G337" s="28">
        <v>14513.5</v>
      </c>
      <c r="H337" s="28">
        <v>14513.5</v>
      </c>
      <c r="I337" s="28">
        <v>14513.5</v>
      </c>
      <c r="J337" s="28">
        <v>14513.5</v>
      </c>
      <c r="K337" s="28">
        <v>14722</v>
      </c>
      <c r="L337" s="28">
        <v>14722</v>
      </c>
      <c r="M337" s="28">
        <v>14766</v>
      </c>
      <c r="N337" s="28">
        <v>14775</v>
      </c>
      <c r="O337" s="28">
        <v>14775</v>
      </c>
      <c r="P337" s="28">
        <v>14775</v>
      </c>
      <c r="Q337" s="28">
        <v>14672.5</v>
      </c>
      <c r="R337" s="28">
        <v>14645.999999999998</v>
      </c>
      <c r="S337" s="28">
        <v>14582</v>
      </c>
      <c r="T337" s="28">
        <v>14568.000000000002</v>
      </c>
      <c r="U337" s="28">
        <v>14534</v>
      </c>
      <c r="V337" s="28">
        <v>14534</v>
      </c>
      <c r="W337" s="28">
        <v>14534</v>
      </c>
      <c r="X337" s="28">
        <v>14500.5</v>
      </c>
      <c r="Y337" s="28">
        <v>14513.5</v>
      </c>
      <c r="Z337" s="28">
        <v>14481.5</v>
      </c>
      <c r="AA337" s="28">
        <v>14442.5</v>
      </c>
      <c r="AB337" s="28">
        <v>14235.500000000002</v>
      </c>
      <c r="AC337" s="28">
        <v>14235.500000000002</v>
      </c>
      <c r="AD337" s="28">
        <v>14235.500000000002</v>
      </c>
      <c r="AE337" s="28">
        <v>14220</v>
      </c>
      <c r="AF337" s="28">
        <v>14225.5</v>
      </c>
      <c r="AG337" s="28">
        <v>14296.5</v>
      </c>
      <c r="AH337" s="28">
        <v>14254</v>
      </c>
      <c r="AI337" s="28">
        <v>14248</v>
      </c>
      <c r="AJ337" s="28">
        <v>14248</v>
      </c>
    </row>
    <row r="338" spans="3:36" ht="15.6" thickBot="1">
      <c r="C338" s="17" t="s">
        <v>678</v>
      </c>
      <c r="D338" s="17" t="s">
        <v>102</v>
      </c>
      <c r="E338" s="26">
        <v>20</v>
      </c>
      <c r="F338" s="28">
        <v>20</v>
      </c>
      <c r="G338" s="28">
        <v>20</v>
      </c>
      <c r="H338" s="28">
        <v>20</v>
      </c>
      <c r="I338" s="28">
        <v>20</v>
      </c>
      <c r="J338" s="28">
        <v>20</v>
      </c>
      <c r="K338" s="28">
        <v>20</v>
      </c>
      <c r="L338" s="28">
        <v>20</v>
      </c>
      <c r="M338" s="28">
        <v>20</v>
      </c>
      <c r="N338" s="28">
        <v>20</v>
      </c>
      <c r="O338" s="28">
        <v>20</v>
      </c>
      <c r="P338" s="28">
        <v>20</v>
      </c>
      <c r="Q338" s="28">
        <v>20</v>
      </c>
      <c r="R338" s="28">
        <v>20</v>
      </c>
      <c r="S338" s="28">
        <v>20</v>
      </c>
      <c r="T338" s="28">
        <v>20</v>
      </c>
      <c r="U338" s="28">
        <v>20</v>
      </c>
      <c r="V338" s="28">
        <v>20</v>
      </c>
      <c r="W338" s="28">
        <v>20</v>
      </c>
      <c r="X338" s="28">
        <v>20</v>
      </c>
      <c r="Y338" s="28">
        <v>20</v>
      </c>
      <c r="Z338" s="28">
        <v>20</v>
      </c>
      <c r="AA338" s="28">
        <v>20</v>
      </c>
      <c r="AB338" s="28">
        <v>20</v>
      </c>
      <c r="AC338" s="28">
        <v>20</v>
      </c>
      <c r="AD338" s="28">
        <v>20</v>
      </c>
      <c r="AE338" s="28">
        <v>20</v>
      </c>
      <c r="AF338" s="28">
        <v>20</v>
      </c>
      <c r="AG338" s="28">
        <v>20</v>
      </c>
      <c r="AH338" s="28">
        <v>20</v>
      </c>
      <c r="AI338" s="28">
        <v>20</v>
      </c>
      <c r="AJ338" s="28">
        <v>20</v>
      </c>
    </row>
    <row r="339" spans="3:36" ht="15.6" thickBot="1">
      <c r="C339" s="17" t="s">
        <v>696</v>
      </c>
      <c r="D339" s="17" t="s">
        <v>102</v>
      </c>
      <c r="E339" s="26">
        <v>20</v>
      </c>
      <c r="F339" s="28">
        <v>20</v>
      </c>
      <c r="G339" s="28">
        <v>20</v>
      </c>
      <c r="H339" s="28">
        <v>20</v>
      </c>
      <c r="I339" s="28">
        <v>20</v>
      </c>
      <c r="J339" s="28">
        <v>20</v>
      </c>
      <c r="K339" s="28">
        <v>20</v>
      </c>
      <c r="L339" s="28">
        <v>20</v>
      </c>
      <c r="M339" s="28">
        <v>20</v>
      </c>
      <c r="N339" s="28">
        <v>20</v>
      </c>
      <c r="O339" s="28">
        <v>20</v>
      </c>
      <c r="P339" s="28">
        <v>20</v>
      </c>
      <c r="Q339" s="28">
        <v>20</v>
      </c>
      <c r="R339" s="28">
        <v>20</v>
      </c>
      <c r="S339" s="28">
        <v>20</v>
      </c>
      <c r="T339" s="28">
        <v>20</v>
      </c>
      <c r="U339" s="28">
        <v>20</v>
      </c>
      <c r="V339" s="28">
        <v>20</v>
      </c>
      <c r="W339" s="28">
        <v>20</v>
      </c>
      <c r="X339" s="28">
        <v>20</v>
      </c>
      <c r="Y339" s="28">
        <v>20</v>
      </c>
      <c r="Z339" s="28">
        <v>20</v>
      </c>
      <c r="AA339" s="28">
        <v>20</v>
      </c>
      <c r="AB339" s="28">
        <v>20</v>
      </c>
      <c r="AC339" s="28">
        <v>20</v>
      </c>
      <c r="AD339" s="28">
        <v>20</v>
      </c>
      <c r="AE339" s="28">
        <v>20</v>
      </c>
      <c r="AF339" s="28">
        <v>20</v>
      </c>
      <c r="AG339" s="28">
        <v>20</v>
      </c>
      <c r="AH339" s="28">
        <v>20</v>
      </c>
      <c r="AI339" s="28">
        <v>20</v>
      </c>
      <c r="AJ339" s="28">
        <v>20</v>
      </c>
    </row>
    <row r="340" spans="3:36" ht="15.6" thickBot="1">
      <c r="C340" s="17" t="s">
        <v>604</v>
      </c>
      <c r="D340" s="17" t="s">
        <v>102</v>
      </c>
      <c r="E340" s="26">
        <v>50</v>
      </c>
      <c r="F340" s="28">
        <v>50</v>
      </c>
      <c r="G340" s="28">
        <v>50</v>
      </c>
      <c r="H340" s="28">
        <v>50</v>
      </c>
      <c r="I340" s="28">
        <v>50</v>
      </c>
      <c r="J340" s="28">
        <v>50</v>
      </c>
      <c r="K340" s="28">
        <v>50</v>
      </c>
      <c r="L340" s="28">
        <v>50</v>
      </c>
      <c r="M340" s="28">
        <v>50</v>
      </c>
      <c r="N340" s="28">
        <v>50</v>
      </c>
      <c r="O340" s="28">
        <v>50</v>
      </c>
      <c r="P340" s="28">
        <v>50</v>
      </c>
      <c r="Q340" s="28">
        <v>50</v>
      </c>
      <c r="R340" s="28">
        <v>50</v>
      </c>
      <c r="S340" s="28">
        <v>50</v>
      </c>
      <c r="T340" s="28">
        <v>50</v>
      </c>
      <c r="U340" s="28">
        <v>50</v>
      </c>
      <c r="V340" s="28">
        <v>50</v>
      </c>
      <c r="W340" s="28">
        <v>50</v>
      </c>
      <c r="X340" s="28">
        <v>50</v>
      </c>
      <c r="Y340" s="28">
        <v>50</v>
      </c>
      <c r="Z340" s="28">
        <v>50</v>
      </c>
      <c r="AA340" s="28">
        <v>50</v>
      </c>
      <c r="AB340" s="28">
        <v>50</v>
      </c>
      <c r="AC340" s="28">
        <v>50</v>
      </c>
      <c r="AD340" s="28">
        <v>50</v>
      </c>
      <c r="AE340" s="28">
        <v>50</v>
      </c>
      <c r="AF340" s="28">
        <v>50</v>
      </c>
      <c r="AG340" s="28">
        <v>50</v>
      </c>
      <c r="AH340" s="28">
        <v>50</v>
      </c>
      <c r="AI340" s="28">
        <v>50</v>
      </c>
      <c r="AJ340" s="28">
        <v>50</v>
      </c>
    </row>
    <row r="341" spans="3:36" ht="15.6" thickBot="1">
      <c r="C341" s="17" t="s">
        <v>605</v>
      </c>
      <c r="D341" s="17" t="s">
        <v>102</v>
      </c>
      <c r="E341" s="26">
        <v>10</v>
      </c>
      <c r="F341" s="28">
        <v>10</v>
      </c>
      <c r="G341" s="28">
        <v>10</v>
      </c>
      <c r="H341" s="28">
        <v>10</v>
      </c>
      <c r="I341" s="28">
        <v>10</v>
      </c>
      <c r="J341" s="28">
        <v>10</v>
      </c>
      <c r="K341" s="28">
        <v>10</v>
      </c>
      <c r="L341" s="28">
        <v>10</v>
      </c>
      <c r="M341" s="28">
        <v>10</v>
      </c>
      <c r="N341" s="28">
        <v>10</v>
      </c>
      <c r="O341" s="28">
        <v>10</v>
      </c>
      <c r="P341" s="28">
        <v>10</v>
      </c>
      <c r="Q341" s="28">
        <v>10</v>
      </c>
      <c r="R341" s="28">
        <v>10</v>
      </c>
      <c r="S341" s="28">
        <v>10</v>
      </c>
      <c r="T341" s="28">
        <v>10</v>
      </c>
      <c r="U341" s="28">
        <v>10</v>
      </c>
      <c r="V341" s="28">
        <v>10</v>
      </c>
      <c r="W341" s="28">
        <v>10</v>
      </c>
      <c r="X341" s="28">
        <v>10</v>
      </c>
      <c r="Y341" s="28">
        <v>10</v>
      </c>
      <c r="Z341" s="28">
        <v>10</v>
      </c>
      <c r="AA341" s="28">
        <v>10</v>
      </c>
      <c r="AB341" s="28">
        <v>10</v>
      </c>
      <c r="AC341" s="28">
        <v>10</v>
      </c>
      <c r="AD341" s="28">
        <v>10</v>
      </c>
      <c r="AE341" s="28">
        <v>10</v>
      </c>
      <c r="AF341" s="28">
        <v>10</v>
      </c>
      <c r="AG341" s="28">
        <v>10</v>
      </c>
      <c r="AH341" s="28">
        <v>10</v>
      </c>
      <c r="AI341" s="28">
        <v>10</v>
      </c>
      <c r="AJ341" s="28">
        <v>10</v>
      </c>
    </row>
    <row r="342" spans="3:36" ht="15.6" thickBot="1">
      <c r="C342" s="17" t="s">
        <v>606</v>
      </c>
      <c r="D342" s="17" t="s">
        <v>102</v>
      </c>
      <c r="E342" s="26">
        <v>10</v>
      </c>
      <c r="F342" s="28">
        <v>10</v>
      </c>
      <c r="G342" s="28">
        <v>10</v>
      </c>
      <c r="H342" s="28">
        <v>10</v>
      </c>
      <c r="I342" s="28">
        <v>10</v>
      </c>
      <c r="J342" s="28">
        <v>10</v>
      </c>
      <c r="K342" s="28">
        <v>10</v>
      </c>
      <c r="L342" s="28">
        <v>10</v>
      </c>
      <c r="M342" s="28">
        <v>10</v>
      </c>
      <c r="N342" s="28">
        <v>10</v>
      </c>
      <c r="O342" s="28">
        <v>10</v>
      </c>
      <c r="P342" s="28">
        <v>10</v>
      </c>
      <c r="Q342" s="28">
        <v>10</v>
      </c>
      <c r="R342" s="28">
        <v>10</v>
      </c>
      <c r="S342" s="28">
        <v>10</v>
      </c>
      <c r="T342" s="28">
        <v>10</v>
      </c>
      <c r="U342" s="28">
        <v>10</v>
      </c>
      <c r="V342" s="28">
        <v>10</v>
      </c>
      <c r="W342" s="28">
        <v>10</v>
      </c>
      <c r="X342" s="28">
        <v>10</v>
      </c>
      <c r="Y342" s="28">
        <v>10</v>
      </c>
      <c r="Z342" s="28">
        <v>10</v>
      </c>
      <c r="AA342" s="28">
        <v>10</v>
      </c>
      <c r="AB342" s="28">
        <v>10</v>
      </c>
      <c r="AC342" s="28">
        <v>10</v>
      </c>
      <c r="AD342" s="28">
        <v>10</v>
      </c>
      <c r="AE342" s="28">
        <v>10</v>
      </c>
      <c r="AF342" s="28">
        <v>10</v>
      </c>
      <c r="AG342" s="28">
        <v>10</v>
      </c>
      <c r="AH342" s="28">
        <v>10</v>
      </c>
      <c r="AI342" s="28">
        <v>10</v>
      </c>
      <c r="AJ342" s="28">
        <v>10</v>
      </c>
    </row>
    <row r="343" spans="3:36" ht="15.6" thickBot="1">
      <c r="C343" s="17" t="s">
        <v>610</v>
      </c>
      <c r="D343" s="17" t="s">
        <v>102</v>
      </c>
      <c r="E343" s="26">
        <v>10</v>
      </c>
      <c r="F343" s="28">
        <v>10</v>
      </c>
      <c r="G343" s="28">
        <v>10</v>
      </c>
      <c r="H343" s="28">
        <v>10</v>
      </c>
      <c r="I343" s="28">
        <v>10</v>
      </c>
      <c r="J343" s="28">
        <v>10</v>
      </c>
      <c r="K343" s="28">
        <v>10</v>
      </c>
      <c r="L343" s="28">
        <v>10</v>
      </c>
      <c r="M343" s="28">
        <v>10</v>
      </c>
      <c r="N343" s="28">
        <v>10</v>
      </c>
      <c r="O343" s="28">
        <v>10</v>
      </c>
      <c r="P343" s="28">
        <v>10</v>
      </c>
      <c r="Q343" s="28">
        <v>10</v>
      </c>
      <c r="R343" s="28">
        <v>10</v>
      </c>
      <c r="S343" s="28">
        <v>10</v>
      </c>
      <c r="T343" s="28">
        <v>10</v>
      </c>
      <c r="U343" s="28">
        <v>10</v>
      </c>
      <c r="V343" s="28">
        <v>10</v>
      </c>
      <c r="W343" s="28">
        <v>10</v>
      </c>
      <c r="X343" s="28">
        <v>10</v>
      </c>
      <c r="Y343" s="28">
        <v>10</v>
      </c>
      <c r="Z343" s="28">
        <v>10</v>
      </c>
      <c r="AA343" s="28">
        <v>10</v>
      </c>
      <c r="AB343" s="28">
        <v>10</v>
      </c>
      <c r="AC343" s="28">
        <v>10</v>
      </c>
      <c r="AD343" s="28">
        <v>10</v>
      </c>
      <c r="AE343" s="28">
        <v>10</v>
      </c>
      <c r="AF343" s="28">
        <v>10</v>
      </c>
      <c r="AG343" s="28">
        <v>10</v>
      </c>
      <c r="AH343" s="28">
        <v>10</v>
      </c>
      <c r="AI343" s="28">
        <v>10</v>
      </c>
      <c r="AJ343" s="28">
        <v>10</v>
      </c>
    </row>
    <row r="344" spans="3:36" ht="15.6" thickBot="1">
      <c r="C344" s="17" t="s">
        <v>633</v>
      </c>
      <c r="D344" s="17" t="s">
        <v>102</v>
      </c>
      <c r="E344" s="26">
        <v>10</v>
      </c>
      <c r="F344" s="28">
        <v>10</v>
      </c>
      <c r="G344" s="28">
        <v>10</v>
      </c>
      <c r="H344" s="28">
        <v>10</v>
      </c>
      <c r="I344" s="28">
        <v>10</v>
      </c>
      <c r="J344" s="28">
        <v>10</v>
      </c>
      <c r="K344" s="28">
        <v>10</v>
      </c>
      <c r="L344" s="28">
        <v>10</v>
      </c>
      <c r="M344" s="28">
        <v>10</v>
      </c>
      <c r="N344" s="28">
        <v>10</v>
      </c>
      <c r="O344" s="28">
        <v>10</v>
      </c>
      <c r="P344" s="28">
        <v>10</v>
      </c>
      <c r="Q344" s="28">
        <v>10</v>
      </c>
      <c r="R344" s="28">
        <v>10</v>
      </c>
      <c r="S344" s="28">
        <v>10</v>
      </c>
      <c r="T344" s="28">
        <v>10</v>
      </c>
      <c r="U344" s="28">
        <v>10</v>
      </c>
      <c r="V344" s="28">
        <v>10</v>
      </c>
      <c r="W344" s="28">
        <v>10</v>
      </c>
      <c r="X344" s="28">
        <v>10</v>
      </c>
      <c r="Y344" s="28">
        <v>10</v>
      </c>
      <c r="Z344" s="28">
        <v>10</v>
      </c>
      <c r="AA344" s="28">
        <v>10</v>
      </c>
      <c r="AB344" s="28">
        <v>10</v>
      </c>
      <c r="AC344" s="28">
        <v>10</v>
      </c>
      <c r="AD344" s="28">
        <v>10</v>
      </c>
      <c r="AE344" s="28">
        <v>10</v>
      </c>
      <c r="AF344" s="28">
        <v>10</v>
      </c>
      <c r="AG344" s="28">
        <v>10</v>
      </c>
      <c r="AH344" s="28">
        <v>10</v>
      </c>
      <c r="AI344" s="28">
        <v>10</v>
      </c>
      <c r="AJ344" s="28">
        <v>10</v>
      </c>
    </row>
    <row r="345" spans="3:36" ht="15.6" thickBot="1">
      <c r="C345" s="17" t="s">
        <v>772</v>
      </c>
      <c r="D345" s="17" t="s">
        <v>102</v>
      </c>
      <c r="E345" s="26">
        <v>10</v>
      </c>
      <c r="F345" s="28">
        <v>10</v>
      </c>
      <c r="G345" s="28">
        <v>10</v>
      </c>
      <c r="H345" s="28">
        <v>10</v>
      </c>
      <c r="I345" s="28">
        <v>10</v>
      </c>
      <c r="J345" s="28">
        <v>10</v>
      </c>
      <c r="K345" s="28">
        <v>10</v>
      </c>
      <c r="L345" s="28">
        <v>10</v>
      </c>
      <c r="M345" s="28">
        <v>10</v>
      </c>
      <c r="N345" s="28">
        <v>10</v>
      </c>
      <c r="O345" s="28">
        <v>10</v>
      </c>
      <c r="P345" s="28">
        <v>10</v>
      </c>
      <c r="Q345" s="28">
        <v>10</v>
      </c>
      <c r="R345" s="28">
        <v>10</v>
      </c>
      <c r="S345" s="28">
        <v>10</v>
      </c>
      <c r="T345" s="28">
        <v>10</v>
      </c>
      <c r="U345" s="28">
        <v>10</v>
      </c>
      <c r="V345" s="28">
        <v>10</v>
      </c>
      <c r="W345" s="28">
        <v>10</v>
      </c>
      <c r="X345" s="28">
        <v>10</v>
      </c>
      <c r="Y345" s="28">
        <v>10</v>
      </c>
      <c r="Z345" s="28">
        <v>10</v>
      </c>
      <c r="AA345" s="28">
        <v>10</v>
      </c>
      <c r="AB345" s="28">
        <v>10</v>
      </c>
      <c r="AC345" s="28">
        <v>10</v>
      </c>
      <c r="AD345" s="28">
        <v>10</v>
      </c>
      <c r="AE345" s="28">
        <v>10</v>
      </c>
      <c r="AF345" s="28">
        <v>10</v>
      </c>
      <c r="AG345" s="28">
        <v>10</v>
      </c>
      <c r="AH345" s="28">
        <v>10</v>
      </c>
      <c r="AI345" s="28">
        <v>10</v>
      </c>
      <c r="AJ345" s="28">
        <v>10</v>
      </c>
    </row>
    <row r="346" spans="3:36" ht="15.6" thickBot="1">
      <c r="C346" s="17" t="s">
        <v>609</v>
      </c>
      <c r="D346" s="17" t="s">
        <v>4</v>
      </c>
      <c r="E346" s="26">
        <v>10</v>
      </c>
      <c r="F346" s="28">
        <v>29.027000000000001</v>
      </c>
      <c r="G346" s="28">
        <v>29.027000000000001</v>
      </c>
      <c r="H346" s="28">
        <v>29.027000000000001</v>
      </c>
      <c r="I346" s="28">
        <v>29.027000000000001</v>
      </c>
      <c r="J346" s="28">
        <v>29.027000000000001</v>
      </c>
      <c r="K346" s="28">
        <v>29.443999999999999</v>
      </c>
      <c r="L346" s="28">
        <v>29.443999999999999</v>
      </c>
      <c r="M346" s="28">
        <v>29.532</v>
      </c>
      <c r="N346" s="28">
        <v>29.55</v>
      </c>
      <c r="O346" s="28">
        <v>29.55</v>
      </c>
      <c r="P346" s="28">
        <v>29.55</v>
      </c>
      <c r="Q346" s="28">
        <v>29.344999999999999</v>
      </c>
      <c r="R346" s="28">
        <v>29.292000000000002</v>
      </c>
      <c r="S346" s="28">
        <v>29.164000000000001</v>
      </c>
      <c r="T346" s="28">
        <v>29.135999999999999</v>
      </c>
      <c r="U346" s="28">
        <v>29.068000000000001</v>
      </c>
      <c r="V346" s="28">
        <v>29.068000000000001</v>
      </c>
      <c r="W346" s="28">
        <v>29.068000000000001</v>
      </c>
      <c r="X346" s="28">
        <v>29.001000000000001</v>
      </c>
      <c r="Y346" s="28">
        <v>29.027000000000001</v>
      </c>
      <c r="Z346" s="28">
        <v>28.963000000000001</v>
      </c>
      <c r="AA346" s="28">
        <v>28.885000000000002</v>
      </c>
      <c r="AB346" s="28">
        <v>28.471</v>
      </c>
      <c r="AC346" s="28">
        <v>28.471</v>
      </c>
      <c r="AD346" s="28">
        <v>28.471</v>
      </c>
      <c r="AE346" s="28">
        <v>28.44</v>
      </c>
      <c r="AF346" s="28">
        <v>28.451000000000001</v>
      </c>
      <c r="AG346" s="28">
        <v>28.593</v>
      </c>
      <c r="AH346" s="28">
        <v>28.507999999999999</v>
      </c>
      <c r="AI346" s="28">
        <v>28.495999999999999</v>
      </c>
      <c r="AJ346" s="28">
        <v>28.495999999999999</v>
      </c>
    </row>
    <row r="347" spans="3:36" ht="15.6" thickBot="1">
      <c r="C347" s="17" t="s">
        <v>634</v>
      </c>
      <c r="D347" s="17" t="s">
        <v>4</v>
      </c>
      <c r="E347" s="26">
        <v>10</v>
      </c>
      <c r="F347" s="28">
        <v>29.027000000000001</v>
      </c>
      <c r="G347" s="28">
        <v>29.027000000000001</v>
      </c>
      <c r="H347" s="28">
        <v>29.027000000000001</v>
      </c>
      <c r="I347" s="28">
        <v>29.027000000000001</v>
      </c>
      <c r="J347" s="28">
        <v>29.027000000000001</v>
      </c>
      <c r="K347" s="28">
        <v>29.443999999999999</v>
      </c>
      <c r="L347" s="28">
        <v>29.443999999999999</v>
      </c>
      <c r="M347" s="28">
        <v>29.532</v>
      </c>
      <c r="N347" s="28">
        <v>29.55</v>
      </c>
      <c r="O347" s="28">
        <v>29.55</v>
      </c>
      <c r="P347" s="28">
        <v>29.55</v>
      </c>
      <c r="Q347" s="28">
        <v>29.344999999999999</v>
      </c>
      <c r="R347" s="28">
        <v>29.292000000000002</v>
      </c>
      <c r="S347" s="28">
        <v>29.164000000000001</v>
      </c>
      <c r="T347" s="28">
        <v>29.135999999999999</v>
      </c>
      <c r="U347" s="28">
        <v>29.068000000000001</v>
      </c>
      <c r="V347" s="28">
        <v>29.068000000000001</v>
      </c>
      <c r="W347" s="28">
        <v>29.068000000000001</v>
      </c>
      <c r="X347" s="28">
        <v>29.001000000000001</v>
      </c>
      <c r="Y347" s="28">
        <v>29.027000000000001</v>
      </c>
      <c r="Z347" s="28">
        <v>28.963000000000001</v>
      </c>
      <c r="AA347" s="28">
        <v>28.885000000000002</v>
      </c>
      <c r="AB347" s="28">
        <v>28.471</v>
      </c>
      <c r="AC347" s="28">
        <v>28.471</v>
      </c>
      <c r="AD347" s="28">
        <v>28.471</v>
      </c>
      <c r="AE347" s="28">
        <v>28.44</v>
      </c>
      <c r="AF347" s="28">
        <v>28.451000000000001</v>
      </c>
      <c r="AG347" s="28">
        <v>28.593</v>
      </c>
      <c r="AH347" s="28">
        <v>28.507999999999999</v>
      </c>
      <c r="AI347" s="28">
        <v>28.495999999999999</v>
      </c>
      <c r="AJ347" s="28">
        <v>28.495999999999999</v>
      </c>
    </row>
    <row r="348" spans="3:36" ht="15.6" thickBot="1">
      <c r="C348" s="17" t="s">
        <v>635</v>
      </c>
      <c r="D348" s="17" t="s">
        <v>102</v>
      </c>
      <c r="E348" s="26">
        <v>10</v>
      </c>
      <c r="F348" s="28">
        <v>10</v>
      </c>
      <c r="G348" s="28">
        <v>10</v>
      </c>
      <c r="H348" s="28">
        <v>10</v>
      </c>
      <c r="I348" s="28">
        <v>10</v>
      </c>
      <c r="J348" s="28">
        <v>10</v>
      </c>
      <c r="K348" s="28">
        <v>10</v>
      </c>
      <c r="L348" s="28">
        <v>10</v>
      </c>
      <c r="M348" s="28">
        <v>10</v>
      </c>
      <c r="N348" s="28">
        <v>10</v>
      </c>
      <c r="O348" s="28">
        <v>10</v>
      </c>
      <c r="P348" s="28">
        <v>10</v>
      </c>
      <c r="Q348" s="28">
        <v>10</v>
      </c>
      <c r="R348" s="28">
        <v>10</v>
      </c>
      <c r="S348" s="28">
        <v>10</v>
      </c>
      <c r="T348" s="28">
        <v>10</v>
      </c>
      <c r="U348" s="28">
        <v>10</v>
      </c>
      <c r="V348" s="28">
        <v>10</v>
      </c>
      <c r="W348" s="28">
        <v>10</v>
      </c>
      <c r="X348" s="28">
        <v>10</v>
      </c>
      <c r="Y348" s="28">
        <v>10</v>
      </c>
      <c r="Z348" s="28">
        <v>10</v>
      </c>
      <c r="AA348" s="28">
        <v>10</v>
      </c>
      <c r="AB348" s="28">
        <v>10</v>
      </c>
      <c r="AC348" s="28">
        <v>10</v>
      </c>
      <c r="AD348" s="28">
        <v>10</v>
      </c>
      <c r="AE348" s="28">
        <v>10</v>
      </c>
      <c r="AF348" s="28">
        <v>10</v>
      </c>
      <c r="AG348" s="28">
        <v>10</v>
      </c>
      <c r="AH348" s="28">
        <v>10</v>
      </c>
      <c r="AI348" s="28">
        <v>10</v>
      </c>
      <c r="AJ348" s="28">
        <v>10</v>
      </c>
    </row>
    <row r="349" spans="3:36" ht="15.6" thickBot="1">
      <c r="C349" s="17" t="s">
        <v>498</v>
      </c>
      <c r="D349" s="17" t="s">
        <v>4</v>
      </c>
      <c r="E349" s="26">
        <v>100</v>
      </c>
      <c r="F349" s="28">
        <v>290.27</v>
      </c>
      <c r="G349" s="28">
        <v>290.27</v>
      </c>
      <c r="H349" s="28">
        <v>290.27</v>
      </c>
      <c r="I349" s="28">
        <v>290.27</v>
      </c>
      <c r="J349" s="28">
        <v>290.27</v>
      </c>
      <c r="K349" s="28">
        <v>294.44</v>
      </c>
      <c r="L349" s="28">
        <v>294.44</v>
      </c>
      <c r="M349" s="28">
        <v>295.32</v>
      </c>
      <c r="N349" s="28">
        <v>295.5</v>
      </c>
      <c r="O349" s="28">
        <v>295.5</v>
      </c>
      <c r="P349" s="28">
        <v>295.5</v>
      </c>
      <c r="Q349" s="28">
        <v>293.45</v>
      </c>
      <c r="R349" s="28">
        <v>292.91999999999996</v>
      </c>
      <c r="S349" s="28">
        <v>291.64</v>
      </c>
      <c r="T349" s="28">
        <v>291.36</v>
      </c>
      <c r="U349" s="28">
        <v>290.68</v>
      </c>
      <c r="V349" s="28">
        <v>290.68</v>
      </c>
      <c r="W349" s="28">
        <v>290.68</v>
      </c>
      <c r="X349" s="28">
        <v>290.01</v>
      </c>
      <c r="Y349" s="28">
        <v>290.27</v>
      </c>
      <c r="Z349" s="28">
        <v>289.63</v>
      </c>
      <c r="AA349" s="28">
        <v>288.85000000000002</v>
      </c>
      <c r="AB349" s="28">
        <v>284.71000000000004</v>
      </c>
      <c r="AC349" s="28">
        <v>284.71000000000004</v>
      </c>
      <c r="AD349" s="28">
        <v>284.71000000000004</v>
      </c>
      <c r="AE349" s="28">
        <v>284.39999999999998</v>
      </c>
      <c r="AF349" s="28">
        <v>284.51</v>
      </c>
      <c r="AG349" s="28">
        <v>285.93</v>
      </c>
      <c r="AH349" s="28">
        <v>285.08</v>
      </c>
      <c r="AI349" s="28">
        <v>284.96000000000004</v>
      </c>
      <c r="AJ349" s="28">
        <v>284.96000000000004</v>
      </c>
    </row>
    <row r="350" spans="3:36" ht="15.6" thickBot="1">
      <c r="C350" s="17" t="s">
        <v>499</v>
      </c>
      <c r="D350" s="17" t="s">
        <v>4</v>
      </c>
      <c r="E350" s="26">
        <v>100</v>
      </c>
      <c r="F350" s="28">
        <v>290.27</v>
      </c>
      <c r="G350" s="28">
        <v>290.27</v>
      </c>
      <c r="H350" s="28">
        <v>290.27</v>
      </c>
      <c r="I350" s="28">
        <v>290.27</v>
      </c>
      <c r="J350" s="28">
        <v>290.27</v>
      </c>
      <c r="K350" s="28">
        <v>294.44</v>
      </c>
      <c r="L350" s="28">
        <v>294.44</v>
      </c>
      <c r="M350" s="28">
        <v>295.32</v>
      </c>
      <c r="N350" s="28">
        <v>295.5</v>
      </c>
      <c r="O350" s="28">
        <v>295.5</v>
      </c>
      <c r="P350" s="28">
        <v>295.5</v>
      </c>
      <c r="Q350" s="28">
        <v>293.45</v>
      </c>
      <c r="R350" s="28">
        <v>292.91999999999996</v>
      </c>
      <c r="S350" s="28">
        <v>291.64</v>
      </c>
      <c r="T350" s="28">
        <v>291.36</v>
      </c>
      <c r="U350" s="28">
        <v>290.68</v>
      </c>
      <c r="V350" s="28">
        <v>290.68</v>
      </c>
      <c r="W350" s="28">
        <v>290.68</v>
      </c>
      <c r="X350" s="28">
        <v>290.01</v>
      </c>
      <c r="Y350" s="28">
        <v>290.27</v>
      </c>
      <c r="Z350" s="28">
        <v>289.63</v>
      </c>
      <c r="AA350" s="28">
        <v>288.85000000000002</v>
      </c>
      <c r="AB350" s="28">
        <v>284.71000000000004</v>
      </c>
      <c r="AC350" s="28">
        <v>284.71000000000004</v>
      </c>
      <c r="AD350" s="28">
        <v>284.71000000000004</v>
      </c>
      <c r="AE350" s="28">
        <v>284.39999999999998</v>
      </c>
      <c r="AF350" s="28">
        <v>284.51</v>
      </c>
      <c r="AG350" s="28">
        <v>285.93</v>
      </c>
      <c r="AH350" s="28">
        <v>285.08</v>
      </c>
      <c r="AI350" s="28">
        <v>284.96000000000004</v>
      </c>
      <c r="AJ350" s="28">
        <v>284.96000000000004</v>
      </c>
    </row>
    <row r="351" spans="3:36" ht="15.6" thickBot="1">
      <c r="C351" s="17" t="s">
        <v>500</v>
      </c>
      <c r="D351" s="17" t="s">
        <v>4</v>
      </c>
      <c r="E351" s="26">
        <v>100</v>
      </c>
      <c r="F351" s="28">
        <v>290.27</v>
      </c>
      <c r="G351" s="28">
        <v>290.27</v>
      </c>
      <c r="H351" s="28">
        <v>290.27</v>
      </c>
      <c r="I351" s="28">
        <v>290.27</v>
      </c>
      <c r="J351" s="28">
        <v>290.27</v>
      </c>
      <c r="K351" s="28">
        <v>294.44</v>
      </c>
      <c r="L351" s="28">
        <v>294.44</v>
      </c>
      <c r="M351" s="28">
        <v>295.32</v>
      </c>
      <c r="N351" s="28">
        <v>295.5</v>
      </c>
      <c r="O351" s="28">
        <v>295.5</v>
      </c>
      <c r="P351" s="28">
        <v>295.5</v>
      </c>
      <c r="Q351" s="28">
        <v>293.45</v>
      </c>
      <c r="R351" s="28">
        <v>292.91999999999996</v>
      </c>
      <c r="S351" s="28">
        <v>291.64</v>
      </c>
      <c r="T351" s="28">
        <v>291.36</v>
      </c>
      <c r="U351" s="28">
        <v>290.68</v>
      </c>
      <c r="V351" s="28">
        <v>290.68</v>
      </c>
      <c r="W351" s="28">
        <v>290.68</v>
      </c>
      <c r="X351" s="28">
        <v>290.01</v>
      </c>
      <c r="Y351" s="28">
        <v>290.27</v>
      </c>
      <c r="Z351" s="28">
        <v>289.63</v>
      </c>
      <c r="AA351" s="28">
        <v>288.85000000000002</v>
      </c>
      <c r="AB351" s="28">
        <v>284.71000000000004</v>
      </c>
      <c r="AC351" s="28">
        <v>284.71000000000004</v>
      </c>
      <c r="AD351" s="28">
        <v>284.71000000000004</v>
      </c>
      <c r="AE351" s="28">
        <v>284.39999999999998</v>
      </c>
      <c r="AF351" s="28">
        <v>284.51</v>
      </c>
      <c r="AG351" s="28">
        <v>285.93</v>
      </c>
      <c r="AH351" s="28">
        <v>285.08</v>
      </c>
      <c r="AI351" s="28">
        <v>284.96000000000004</v>
      </c>
      <c r="AJ351" s="28">
        <v>284.96000000000004</v>
      </c>
    </row>
    <row r="352" spans="3:36" ht="15.6" thickBot="1">
      <c r="C352" s="17" t="s">
        <v>621</v>
      </c>
      <c r="D352" s="17" t="s">
        <v>4</v>
      </c>
      <c r="E352" s="26">
        <v>50</v>
      </c>
      <c r="F352" s="28">
        <v>145.13499999999999</v>
      </c>
      <c r="G352" s="28">
        <v>145.13499999999999</v>
      </c>
      <c r="H352" s="28">
        <v>145.13499999999999</v>
      </c>
      <c r="I352" s="28">
        <v>145.13499999999999</v>
      </c>
      <c r="J352" s="28">
        <v>145.13499999999999</v>
      </c>
      <c r="K352" s="28">
        <v>147.22</v>
      </c>
      <c r="L352" s="28">
        <v>147.22</v>
      </c>
      <c r="M352" s="28">
        <v>147.66</v>
      </c>
      <c r="N352" s="28">
        <v>147.75</v>
      </c>
      <c r="O352" s="28">
        <v>147.75</v>
      </c>
      <c r="P352" s="28">
        <v>147.75</v>
      </c>
      <c r="Q352" s="28">
        <v>146.72499999999999</v>
      </c>
      <c r="R352" s="28">
        <v>146.46</v>
      </c>
      <c r="S352" s="28">
        <v>145.82</v>
      </c>
      <c r="T352" s="28">
        <v>145.68</v>
      </c>
      <c r="U352" s="28">
        <v>145.34</v>
      </c>
      <c r="V352" s="28">
        <v>145.34</v>
      </c>
      <c r="W352" s="28">
        <v>145.34</v>
      </c>
      <c r="X352" s="28">
        <v>145.005</v>
      </c>
      <c r="Y352" s="28">
        <v>145.13499999999999</v>
      </c>
      <c r="Z352" s="28">
        <v>144.815</v>
      </c>
      <c r="AA352" s="28">
        <v>144.42500000000001</v>
      </c>
      <c r="AB352" s="28">
        <v>142.35499999999999</v>
      </c>
      <c r="AC352" s="28">
        <v>142.35499999999999</v>
      </c>
      <c r="AD352" s="28">
        <v>142.35499999999999</v>
      </c>
      <c r="AE352" s="28">
        <v>142.19999999999999</v>
      </c>
      <c r="AF352" s="28">
        <v>142.255</v>
      </c>
      <c r="AG352" s="28">
        <v>142.965</v>
      </c>
      <c r="AH352" s="28">
        <v>142.54</v>
      </c>
      <c r="AI352" s="28">
        <v>142.47999999999999</v>
      </c>
      <c r="AJ352" s="28">
        <v>142.47999999999999</v>
      </c>
    </row>
    <row r="353" spans="3:36" ht="15.6" thickBot="1">
      <c r="C353" s="17" t="s">
        <v>622</v>
      </c>
      <c r="D353" s="17" t="s">
        <v>5</v>
      </c>
      <c r="E353" s="26">
        <v>50</v>
      </c>
      <c r="F353" s="28">
        <v>170.85</v>
      </c>
      <c r="G353" s="28">
        <v>170.85</v>
      </c>
      <c r="H353" s="28">
        <v>170.85</v>
      </c>
      <c r="I353" s="28">
        <v>170.85</v>
      </c>
      <c r="J353" s="28">
        <v>170.85</v>
      </c>
      <c r="K353" s="28">
        <v>171.995</v>
      </c>
      <c r="L353" s="28">
        <v>171.995</v>
      </c>
      <c r="M353" s="28">
        <v>172.995</v>
      </c>
      <c r="N353" s="28">
        <v>172.52500000000001</v>
      </c>
      <c r="O353" s="28">
        <v>172.52500000000001</v>
      </c>
      <c r="P353" s="28">
        <v>172.52500000000001</v>
      </c>
      <c r="Q353" s="28">
        <v>170.82</v>
      </c>
      <c r="R353" s="28">
        <v>171.13</v>
      </c>
      <c r="S353" s="28">
        <v>170.19</v>
      </c>
      <c r="T353" s="28">
        <v>169.75</v>
      </c>
      <c r="U353" s="28">
        <v>169.12</v>
      </c>
      <c r="V353" s="28">
        <v>169.12</v>
      </c>
      <c r="W353" s="28">
        <v>169.12</v>
      </c>
      <c r="X353" s="28">
        <v>168.33500000000001</v>
      </c>
      <c r="Y353" s="28">
        <v>168.67500000000001</v>
      </c>
      <c r="Z353" s="28">
        <v>169.8</v>
      </c>
      <c r="AA353" s="28">
        <v>169.035</v>
      </c>
      <c r="AB353" s="28">
        <v>166.46</v>
      </c>
      <c r="AC353" s="28">
        <v>166.46</v>
      </c>
      <c r="AD353" s="28">
        <v>166.46</v>
      </c>
      <c r="AE353" s="28">
        <v>166.9</v>
      </c>
      <c r="AF353" s="28">
        <v>168.79</v>
      </c>
      <c r="AG353" s="28">
        <v>169.94499999999999</v>
      </c>
      <c r="AH353" s="28">
        <v>170.86</v>
      </c>
      <c r="AI353" s="28">
        <v>170.34</v>
      </c>
      <c r="AJ353" s="28">
        <v>170.34</v>
      </c>
    </row>
    <row r="354" spans="3:36" ht="15.6" thickBot="1">
      <c r="C354" s="17" t="s">
        <v>773</v>
      </c>
      <c r="D354" s="17" t="s">
        <v>5</v>
      </c>
      <c r="E354" s="26">
        <v>50</v>
      </c>
      <c r="F354" s="28">
        <v>170.85</v>
      </c>
      <c r="G354" s="28">
        <v>170.85</v>
      </c>
      <c r="H354" s="28">
        <v>170.85</v>
      </c>
      <c r="I354" s="28">
        <v>170.85</v>
      </c>
      <c r="J354" s="28">
        <v>170.85</v>
      </c>
      <c r="K354" s="28">
        <v>171.995</v>
      </c>
      <c r="L354" s="28">
        <v>171.995</v>
      </c>
      <c r="M354" s="28">
        <v>172.995</v>
      </c>
      <c r="N354" s="28">
        <v>172.52500000000001</v>
      </c>
      <c r="O354" s="28">
        <v>172.52500000000001</v>
      </c>
      <c r="P354" s="28">
        <v>172.52500000000001</v>
      </c>
      <c r="Q354" s="28">
        <v>170.82</v>
      </c>
      <c r="R354" s="28">
        <v>171.13</v>
      </c>
      <c r="S354" s="28">
        <v>170.19</v>
      </c>
      <c r="T354" s="28">
        <v>169.75</v>
      </c>
      <c r="U354" s="28">
        <v>169.12</v>
      </c>
      <c r="V354" s="28">
        <v>169.12</v>
      </c>
      <c r="W354" s="28">
        <v>169.12</v>
      </c>
      <c r="X354" s="28">
        <v>168.33500000000001</v>
      </c>
      <c r="Y354" s="28">
        <v>168.67500000000001</v>
      </c>
      <c r="Z354" s="28">
        <v>169.8</v>
      </c>
      <c r="AA354" s="28">
        <v>169.035</v>
      </c>
      <c r="AB354" s="28">
        <v>166.46</v>
      </c>
      <c r="AC354" s="28">
        <v>166.46</v>
      </c>
      <c r="AD354" s="28">
        <v>166.46</v>
      </c>
      <c r="AE354" s="28">
        <v>166.9</v>
      </c>
      <c r="AF354" s="28">
        <v>168.79</v>
      </c>
      <c r="AG354" s="28">
        <v>169.94499999999999</v>
      </c>
      <c r="AH354" s="28">
        <v>170.86</v>
      </c>
      <c r="AI354" s="28">
        <v>170.34</v>
      </c>
      <c r="AJ354" s="28">
        <v>170.34</v>
      </c>
    </row>
    <row r="355" spans="3:36" ht="15.6" thickBot="1">
      <c r="C355" s="17" t="s">
        <v>787</v>
      </c>
      <c r="D355" s="17" t="s">
        <v>102</v>
      </c>
      <c r="E355" s="26">
        <v>100</v>
      </c>
      <c r="F355" s="28">
        <v>100</v>
      </c>
      <c r="G355" s="28">
        <v>100</v>
      </c>
      <c r="H355" s="28">
        <v>100</v>
      </c>
      <c r="I355" s="28">
        <v>100</v>
      </c>
      <c r="J355" s="28">
        <v>100</v>
      </c>
      <c r="K355" s="28">
        <v>100</v>
      </c>
      <c r="L355" s="28">
        <v>100</v>
      </c>
      <c r="M355" s="28">
        <v>100</v>
      </c>
      <c r="N355" s="28">
        <v>100</v>
      </c>
      <c r="O355" s="28">
        <v>100</v>
      </c>
      <c r="P355" s="28">
        <v>100</v>
      </c>
      <c r="Q355" s="28">
        <v>100</v>
      </c>
      <c r="R355" s="28">
        <v>100</v>
      </c>
      <c r="S355" s="28">
        <v>100</v>
      </c>
      <c r="T355" s="28">
        <v>100</v>
      </c>
      <c r="U355" s="28">
        <v>100</v>
      </c>
      <c r="V355" s="28">
        <v>100</v>
      </c>
      <c r="W355" s="28">
        <v>100</v>
      </c>
      <c r="X355" s="28">
        <v>100</v>
      </c>
      <c r="Y355" s="28">
        <v>100</v>
      </c>
      <c r="Z355" s="28">
        <v>100</v>
      </c>
      <c r="AA355" s="28">
        <v>100</v>
      </c>
      <c r="AB355" s="28">
        <v>100</v>
      </c>
      <c r="AC355" s="28">
        <v>100</v>
      </c>
      <c r="AD355" s="28">
        <v>100</v>
      </c>
      <c r="AE355" s="28">
        <v>100</v>
      </c>
      <c r="AF355" s="28">
        <v>100</v>
      </c>
      <c r="AG355" s="28">
        <v>100</v>
      </c>
      <c r="AH355" s="28">
        <v>100</v>
      </c>
      <c r="AI355" s="28">
        <v>100</v>
      </c>
      <c r="AJ355" s="28">
        <v>100</v>
      </c>
    </row>
    <row r="356" spans="3:36" ht="15.6" thickBot="1">
      <c r="C356" s="17" t="s">
        <v>786</v>
      </c>
      <c r="D356" s="17" t="s">
        <v>4</v>
      </c>
      <c r="E356" s="26">
        <v>10</v>
      </c>
      <c r="F356" s="28">
        <v>29.026999999999997</v>
      </c>
      <c r="G356" s="28">
        <v>29.026999999999997</v>
      </c>
      <c r="H356" s="28">
        <v>29.026999999999997</v>
      </c>
      <c r="I356" s="28">
        <v>29.026999999999997</v>
      </c>
      <c r="J356" s="28">
        <v>29.026999999999997</v>
      </c>
      <c r="K356" s="28">
        <v>29.443999999999999</v>
      </c>
      <c r="L356" s="28">
        <v>29.443999999999999</v>
      </c>
      <c r="M356" s="28">
        <v>29.531999999999996</v>
      </c>
      <c r="N356" s="28">
        <v>29.55</v>
      </c>
      <c r="O356" s="28">
        <v>29.55</v>
      </c>
      <c r="P356" s="28">
        <v>29.55</v>
      </c>
      <c r="Q356" s="28">
        <v>29.344999999999999</v>
      </c>
      <c r="R356" s="28">
        <v>29.291999999999998</v>
      </c>
      <c r="S356" s="28">
        <v>29.163999999999998</v>
      </c>
      <c r="T356" s="28">
        <v>29.136000000000003</v>
      </c>
      <c r="U356" s="28">
        <v>29.068000000000001</v>
      </c>
      <c r="V356" s="28">
        <v>29.068000000000001</v>
      </c>
      <c r="W356" s="28">
        <v>29.068000000000001</v>
      </c>
      <c r="X356" s="28">
        <v>29.001000000000001</v>
      </c>
      <c r="Y356" s="28">
        <v>29.026999999999997</v>
      </c>
      <c r="Z356" s="28">
        <v>28.963000000000001</v>
      </c>
      <c r="AA356" s="28">
        <v>28.885000000000002</v>
      </c>
      <c r="AB356" s="28">
        <v>28.471000000000004</v>
      </c>
      <c r="AC356" s="28">
        <v>28.471000000000004</v>
      </c>
      <c r="AD356" s="28">
        <v>28.471000000000004</v>
      </c>
      <c r="AE356" s="28">
        <v>28.439999999999998</v>
      </c>
      <c r="AF356" s="28">
        <v>28.451000000000001</v>
      </c>
      <c r="AG356" s="28">
        <v>28.593000000000004</v>
      </c>
      <c r="AH356" s="28">
        <v>28.507999999999999</v>
      </c>
      <c r="AI356" s="28">
        <v>28.496000000000002</v>
      </c>
      <c r="AJ356" s="28">
        <v>28.496000000000002</v>
      </c>
    </row>
    <row r="357" spans="3:36" ht="15.6" thickBot="1">
      <c r="C357" s="17" t="s">
        <v>501</v>
      </c>
      <c r="D357" s="17" t="s">
        <v>4</v>
      </c>
      <c r="E357" s="26">
        <v>100</v>
      </c>
      <c r="F357" s="28">
        <v>290.27</v>
      </c>
      <c r="G357" s="28">
        <v>290.27</v>
      </c>
      <c r="H357" s="28">
        <v>290.27</v>
      </c>
      <c r="I357" s="28">
        <v>290.27</v>
      </c>
      <c r="J357" s="28">
        <v>290.27</v>
      </c>
      <c r="K357" s="28">
        <v>294.44</v>
      </c>
      <c r="L357" s="28">
        <v>294.44</v>
      </c>
      <c r="M357" s="28">
        <v>295.32</v>
      </c>
      <c r="N357" s="28">
        <v>295.5</v>
      </c>
      <c r="O357" s="28">
        <v>295.5</v>
      </c>
      <c r="P357" s="28">
        <v>295.5</v>
      </c>
      <c r="Q357" s="28">
        <v>293.45</v>
      </c>
      <c r="R357" s="28">
        <v>292.91999999999996</v>
      </c>
      <c r="S357" s="28">
        <v>291.64</v>
      </c>
      <c r="T357" s="28">
        <v>291.36</v>
      </c>
      <c r="U357" s="28">
        <v>290.68</v>
      </c>
      <c r="V357" s="28">
        <v>290.68</v>
      </c>
      <c r="W357" s="28">
        <v>290.68</v>
      </c>
      <c r="X357" s="28">
        <v>290.01</v>
      </c>
      <c r="Y357" s="28">
        <v>290.27</v>
      </c>
      <c r="Z357" s="28">
        <v>289.63</v>
      </c>
      <c r="AA357" s="28">
        <v>288.85000000000002</v>
      </c>
      <c r="AB357" s="28">
        <v>284.71000000000004</v>
      </c>
      <c r="AC357" s="28">
        <v>284.71000000000004</v>
      </c>
      <c r="AD357" s="28">
        <v>284.71000000000004</v>
      </c>
      <c r="AE357" s="28">
        <v>284.39999999999998</v>
      </c>
      <c r="AF357" s="28">
        <v>284.51</v>
      </c>
      <c r="AG357" s="28">
        <v>285.93</v>
      </c>
      <c r="AH357" s="28">
        <v>285.08</v>
      </c>
      <c r="AI357" s="28">
        <v>284.96000000000004</v>
      </c>
      <c r="AJ357" s="28">
        <v>284.96000000000004</v>
      </c>
    </row>
    <row r="358" spans="3:36" ht="15.6" thickBot="1">
      <c r="C358" s="17" t="s">
        <v>502</v>
      </c>
      <c r="D358" s="17" t="s">
        <v>4</v>
      </c>
      <c r="E358" s="26">
        <v>100</v>
      </c>
      <c r="F358" s="28">
        <v>290.27</v>
      </c>
      <c r="G358" s="28">
        <v>290.27</v>
      </c>
      <c r="H358" s="28">
        <v>290.27</v>
      </c>
      <c r="I358" s="28">
        <v>290.27</v>
      </c>
      <c r="J358" s="28">
        <v>290.27</v>
      </c>
      <c r="K358" s="28">
        <v>294.44</v>
      </c>
      <c r="L358" s="28">
        <v>294.44</v>
      </c>
      <c r="M358" s="28">
        <v>295.32</v>
      </c>
      <c r="N358" s="28">
        <v>295.5</v>
      </c>
      <c r="O358" s="28">
        <v>295.5</v>
      </c>
      <c r="P358" s="28">
        <v>295.5</v>
      </c>
      <c r="Q358" s="28">
        <v>293.45</v>
      </c>
      <c r="R358" s="28">
        <v>292.91999999999996</v>
      </c>
      <c r="S358" s="28">
        <v>291.64</v>
      </c>
      <c r="T358" s="28">
        <v>291.36</v>
      </c>
      <c r="U358" s="28">
        <v>290.68</v>
      </c>
      <c r="V358" s="28">
        <v>290.68</v>
      </c>
      <c r="W358" s="28">
        <v>290.68</v>
      </c>
      <c r="X358" s="28">
        <v>290.01</v>
      </c>
      <c r="Y358" s="28">
        <v>290.27</v>
      </c>
      <c r="Z358" s="28">
        <v>289.63</v>
      </c>
      <c r="AA358" s="28">
        <v>288.85000000000002</v>
      </c>
      <c r="AB358" s="28">
        <v>284.71000000000004</v>
      </c>
      <c r="AC358" s="28">
        <v>284.71000000000004</v>
      </c>
      <c r="AD358" s="28">
        <v>284.71000000000004</v>
      </c>
      <c r="AE358" s="28">
        <v>284.39999999999998</v>
      </c>
      <c r="AF358" s="28">
        <v>284.51</v>
      </c>
      <c r="AG358" s="28">
        <v>285.93</v>
      </c>
      <c r="AH358" s="28">
        <v>285.08</v>
      </c>
      <c r="AI358" s="28">
        <v>284.96000000000004</v>
      </c>
      <c r="AJ358" s="28">
        <v>284.96000000000004</v>
      </c>
    </row>
    <row r="359" spans="3:36" ht="15.6" thickBot="1">
      <c r="C359" s="17" t="s">
        <v>503</v>
      </c>
      <c r="D359" s="17" t="s">
        <v>4</v>
      </c>
      <c r="E359" s="26">
        <v>100</v>
      </c>
      <c r="F359" s="28">
        <v>290.27</v>
      </c>
      <c r="G359" s="28">
        <v>290.27</v>
      </c>
      <c r="H359" s="28">
        <v>290.27</v>
      </c>
      <c r="I359" s="28">
        <v>290.27</v>
      </c>
      <c r="J359" s="28">
        <v>290.27</v>
      </c>
      <c r="K359" s="28">
        <v>294.44</v>
      </c>
      <c r="L359" s="28">
        <v>294.44</v>
      </c>
      <c r="M359" s="28">
        <v>295.32</v>
      </c>
      <c r="N359" s="28">
        <v>295.5</v>
      </c>
      <c r="O359" s="28">
        <v>295.5</v>
      </c>
      <c r="P359" s="28">
        <v>295.5</v>
      </c>
      <c r="Q359" s="28">
        <v>293.45</v>
      </c>
      <c r="R359" s="28">
        <v>292.91999999999996</v>
      </c>
      <c r="S359" s="28">
        <v>291.64</v>
      </c>
      <c r="T359" s="28">
        <v>291.36</v>
      </c>
      <c r="U359" s="28">
        <v>290.68</v>
      </c>
      <c r="V359" s="28">
        <v>290.68</v>
      </c>
      <c r="W359" s="28">
        <v>290.68</v>
      </c>
      <c r="X359" s="28">
        <v>290.01</v>
      </c>
      <c r="Y359" s="28">
        <v>290.27</v>
      </c>
      <c r="Z359" s="28">
        <v>289.63</v>
      </c>
      <c r="AA359" s="28">
        <v>288.85000000000002</v>
      </c>
      <c r="AB359" s="28">
        <v>284.71000000000004</v>
      </c>
      <c r="AC359" s="28">
        <v>284.71000000000004</v>
      </c>
      <c r="AD359" s="28">
        <v>284.71000000000004</v>
      </c>
      <c r="AE359" s="28">
        <v>284.39999999999998</v>
      </c>
      <c r="AF359" s="28">
        <v>284.51</v>
      </c>
      <c r="AG359" s="28">
        <v>285.93</v>
      </c>
      <c r="AH359" s="28">
        <v>285.08</v>
      </c>
      <c r="AI359" s="28">
        <v>284.96000000000004</v>
      </c>
      <c r="AJ359" s="28">
        <v>284.96000000000004</v>
      </c>
    </row>
    <row r="360" spans="3:36" ht="15.6" thickBot="1">
      <c r="C360" s="17" t="s">
        <v>504</v>
      </c>
      <c r="D360" s="17" t="s">
        <v>4</v>
      </c>
      <c r="E360" s="26">
        <v>100</v>
      </c>
      <c r="F360" s="28">
        <v>290.27</v>
      </c>
      <c r="G360" s="28">
        <v>290.27</v>
      </c>
      <c r="H360" s="28">
        <v>290.27</v>
      </c>
      <c r="I360" s="28">
        <v>290.27</v>
      </c>
      <c r="J360" s="28">
        <v>290.27</v>
      </c>
      <c r="K360" s="28">
        <v>294.44</v>
      </c>
      <c r="L360" s="28">
        <v>294.44</v>
      </c>
      <c r="M360" s="28">
        <v>295.32</v>
      </c>
      <c r="N360" s="28">
        <v>295.5</v>
      </c>
      <c r="O360" s="28">
        <v>295.5</v>
      </c>
      <c r="P360" s="28">
        <v>295.5</v>
      </c>
      <c r="Q360" s="28">
        <v>293.45</v>
      </c>
      <c r="R360" s="28">
        <v>292.91999999999996</v>
      </c>
      <c r="S360" s="28">
        <v>291.64</v>
      </c>
      <c r="T360" s="28">
        <v>291.36</v>
      </c>
      <c r="U360" s="28">
        <v>290.68</v>
      </c>
      <c r="V360" s="28">
        <v>290.68</v>
      </c>
      <c r="W360" s="28">
        <v>290.68</v>
      </c>
      <c r="X360" s="28">
        <v>290.01</v>
      </c>
      <c r="Y360" s="28">
        <v>290.27</v>
      </c>
      <c r="Z360" s="28">
        <v>289.63</v>
      </c>
      <c r="AA360" s="28">
        <v>288.85000000000002</v>
      </c>
      <c r="AB360" s="28">
        <v>284.71000000000004</v>
      </c>
      <c r="AC360" s="28">
        <v>284.71000000000004</v>
      </c>
      <c r="AD360" s="28">
        <v>284.71000000000004</v>
      </c>
      <c r="AE360" s="28">
        <v>284.39999999999998</v>
      </c>
      <c r="AF360" s="28">
        <v>284.51</v>
      </c>
      <c r="AG360" s="28">
        <v>285.93</v>
      </c>
      <c r="AH360" s="28">
        <v>285.08</v>
      </c>
      <c r="AI360" s="28">
        <v>284.96000000000004</v>
      </c>
      <c r="AJ360" s="28">
        <v>284.96000000000004</v>
      </c>
    </row>
    <row r="361" spans="3:36" ht="15.6" thickBot="1">
      <c r="C361" s="17" t="s">
        <v>736</v>
      </c>
      <c r="D361" s="17" t="s">
        <v>4</v>
      </c>
      <c r="E361" s="26">
        <v>50</v>
      </c>
      <c r="F361" s="28">
        <v>145.13499999999999</v>
      </c>
      <c r="G361" s="28">
        <v>145.13499999999999</v>
      </c>
      <c r="H361" s="28">
        <v>145.13499999999999</v>
      </c>
      <c r="I361" s="28">
        <v>145.13499999999999</v>
      </c>
      <c r="J361" s="28">
        <v>145.13499999999999</v>
      </c>
      <c r="K361" s="28">
        <v>147.22</v>
      </c>
      <c r="L361" s="28">
        <v>147.22</v>
      </c>
      <c r="M361" s="28">
        <v>147.66</v>
      </c>
      <c r="N361" s="28">
        <v>147.75</v>
      </c>
      <c r="O361" s="28">
        <v>147.75</v>
      </c>
      <c r="P361" s="28">
        <v>147.75</v>
      </c>
      <c r="Q361" s="28">
        <v>146.72499999999999</v>
      </c>
      <c r="R361" s="28">
        <v>146.45999999999998</v>
      </c>
      <c r="S361" s="28">
        <v>145.82</v>
      </c>
      <c r="T361" s="28">
        <v>145.68</v>
      </c>
      <c r="U361" s="28">
        <v>145.34</v>
      </c>
      <c r="V361" s="28">
        <v>145.34</v>
      </c>
      <c r="W361" s="28">
        <v>145.34</v>
      </c>
      <c r="X361" s="28">
        <v>145.005</v>
      </c>
      <c r="Y361" s="28">
        <v>145.13499999999999</v>
      </c>
      <c r="Z361" s="28">
        <v>144.815</v>
      </c>
      <c r="AA361" s="28">
        <v>144.42500000000001</v>
      </c>
      <c r="AB361" s="28">
        <v>142.35500000000002</v>
      </c>
      <c r="AC361" s="28">
        <v>142.35500000000002</v>
      </c>
      <c r="AD361" s="28">
        <v>142.35500000000002</v>
      </c>
      <c r="AE361" s="28">
        <v>142.19999999999999</v>
      </c>
      <c r="AF361" s="28">
        <v>142.255</v>
      </c>
      <c r="AG361" s="28">
        <v>142.965</v>
      </c>
      <c r="AH361" s="28">
        <v>142.54</v>
      </c>
      <c r="AI361" s="28">
        <v>142.48000000000002</v>
      </c>
      <c r="AJ361" s="28">
        <v>142.48000000000002</v>
      </c>
    </row>
    <row r="362" spans="3:36" ht="15.6" thickBot="1">
      <c r="C362" s="17" t="s">
        <v>735</v>
      </c>
      <c r="D362" s="17" t="s">
        <v>4</v>
      </c>
      <c r="E362" s="26">
        <v>20</v>
      </c>
      <c r="F362" s="28">
        <v>58.053999999999995</v>
      </c>
      <c r="G362" s="28">
        <v>58.053999999999995</v>
      </c>
      <c r="H362" s="28">
        <v>58.053999999999995</v>
      </c>
      <c r="I362" s="28">
        <v>58.053999999999995</v>
      </c>
      <c r="J362" s="28">
        <v>58.053999999999995</v>
      </c>
      <c r="K362" s="28">
        <v>58.887999999999998</v>
      </c>
      <c r="L362" s="28">
        <v>58.887999999999998</v>
      </c>
      <c r="M362" s="28">
        <v>59.063999999999993</v>
      </c>
      <c r="N362" s="28">
        <v>59.1</v>
      </c>
      <c r="O362" s="28">
        <v>59.1</v>
      </c>
      <c r="P362" s="28">
        <v>59.1</v>
      </c>
      <c r="Q362" s="28">
        <v>58.69</v>
      </c>
      <c r="R362" s="28">
        <v>58.583999999999996</v>
      </c>
      <c r="S362" s="28">
        <v>58.327999999999996</v>
      </c>
      <c r="T362" s="28">
        <v>58.272000000000006</v>
      </c>
      <c r="U362" s="28">
        <v>58.136000000000003</v>
      </c>
      <c r="V362" s="28">
        <v>58.136000000000003</v>
      </c>
      <c r="W362" s="28">
        <v>58.136000000000003</v>
      </c>
      <c r="X362" s="28">
        <v>58.002000000000002</v>
      </c>
      <c r="Y362" s="28">
        <v>58.053999999999995</v>
      </c>
      <c r="Z362" s="28">
        <v>57.926000000000002</v>
      </c>
      <c r="AA362" s="28">
        <v>57.77</v>
      </c>
      <c r="AB362" s="28">
        <v>56.942000000000007</v>
      </c>
      <c r="AC362" s="28">
        <v>56.942000000000007</v>
      </c>
      <c r="AD362" s="28">
        <v>56.942000000000007</v>
      </c>
      <c r="AE362" s="28">
        <v>56.879999999999995</v>
      </c>
      <c r="AF362" s="28">
        <v>56.902000000000001</v>
      </c>
      <c r="AG362" s="28">
        <v>57.186000000000007</v>
      </c>
      <c r="AH362" s="28">
        <v>57.015999999999998</v>
      </c>
      <c r="AI362" s="28">
        <v>56.992000000000004</v>
      </c>
      <c r="AJ362" s="28">
        <v>56.992000000000004</v>
      </c>
    </row>
    <row r="363" spans="3:36" ht="15.6" thickBot="1">
      <c r="C363" s="17" t="s">
        <v>738</v>
      </c>
      <c r="D363" s="17" t="s">
        <v>4</v>
      </c>
      <c r="E363" s="26">
        <v>20</v>
      </c>
      <c r="F363" s="30"/>
      <c r="G363" s="30"/>
      <c r="H363" s="30"/>
      <c r="I363" s="30"/>
      <c r="J363" s="30"/>
      <c r="K363" s="30"/>
      <c r="L363" s="30"/>
      <c r="M363" s="30"/>
      <c r="N363" s="30"/>
      <c r="O363" s="30"/>
      <c r="P363" s="30"/>
      <c r="Q363" s="30"/>
      <c r="R363" s="30"/>
      <c r="S363" s="30"/>
      <c r="T363" s="30"/>
      <c r="U363" s="30"/>
      <c r="V363" s="30"/>
      <c r="W363" s="30"/>
      <c r="X363" s="30"/>
      <c r="Y363" s="30"/>
      <c r="Z363" s="30"/>
      <c r="AA363" s="30"/>
      <c r="AB363" s="28">
        <v>56.942000000000007</v>
      </c>
      <c r="AC363" s="28">
        <v>56.942000000000007</v>
      </c>
      <c r="AD363" s="28">
        <v>56.942000000000007</v>
      </c>
      <c r="AE363" s="28">
        <v>56.879999999999995</v>
      </c>
      <c r="AF363" s="28">
        <v>56.902000000000001</v>
      </c>
      <c r="AG363" s="28">
        <v>57.186000000000007</v>
      </c>
      <c r="AH363" s="28">
        <v>57.015999999999998</v>
      </c>
      <c r="AI363" s="28">
        <v>56.992000000000004</v>
      </c>
      <c r="AJ363" s="28">
        <v>56.992000000000004</v>
      </c>
    </row>
    <row r="364" spans="3:36" ht="15.6" thickBot="1">
      <c r="C364" s="17" t="s">
        <v>788</v>
      </c>
      <c r="D364" s="17" t="s">
        <v>5</v>
      </c>
      <c r="E364" s="26">
        <v>1</v>
      </c>
      <c r="F364" s="28">
        <v>3.4169999999999998</v>
      </c>
      <c r="G364" s="28">
        <v>3.4169999999999998</v>
      </c>
      <c r="H364" s="28">
        <v>3.4169999999999998</v>
      </c>
      <c r="I364" s="28">
        <v>3.4169999999999998</v>
      </c>
      <c r="J364" s="28">
        <v>3.4169999999999998</v>
      </c>
      <c r="K364" s="28">
        <v>3.4399000000000002</v>
      </c>
      <c r="L364" s="28">
        <v>3.4399000000000002</v>
      </c>
      <c r="M364" s="28">
        <v>3.4599000000000002</v>
      </c>
      <c r="N364" s="28">
        <v>3.4504999999999999</v>
      </c>
      <c r="O364" s="28">
        <v>3.4504999999999999</v>
      </c>
      <c r="P364" s="28">
        <v>3.4504999999999999</v>
      </c>
      <c r="Q364" s="28">
        <v>3.4163999999999999</v>
      </c>
      <c r="R364" s="28">
        <v>3.4226000000000001</v>
      </c>
      <c r="S364" s="28">
        <v>3.4037999999999999</v>
      </c>
      <c r="T364" s="28">
        <v>3.395</v>
      </c>
      <c r="U364" s="28">
        <v>3.3824000000000001</v>
      </c>
      <c r="V364" s="28">
        <v>3.3824000000000001</v>
      </c>
      <c r="W364" s="28">
        <v>3.3824000000000001</v>
      </c>
      <c r="X364" s="28">
        <v>3.3666999999999998</v>
      </c>
      <c r="Y364" s="28">
        <v>3.3734999999999999</v>
      </c>
      <c r="Z364" s="28">
        <v>3.3959999999999999</v>
      </c>
      <c r="AA364" s="28">
        <v>3.3807</v>
      </c>
      <c r="AB364" s="28">
        <v>3.3292000000000002</v>
      </c>
      <c r="AC364" s="28">
        <v>3.3292000000000002</v>
      </c>
      <c r="AD364" s="28">
        <v>3.3292000000000002</v>
      </c>
      <c r="AE364" s="28">
        <v>3.3380000000000001</v>
      </c>
      <c r="AF364" s="28">
        <v>3.3757999999999999</v>
      </c>
      <c r="AG364" s="28">
        <v>3.3988999999999998</v>
      </c>
      <c r="AH364" s="28">
        <v>3.4171999999999998</v>
      </c>
      <c r="AI364" s="28">
        <v>3.4068000000000001</v>
      </c>
      <c r="AJ364" s="28">
        <v>3.4068000000000001</v>
      </c>
    </row>
    <row r="365" spans="3:36" ht="15.6" thickBot="1">
      <c r="C365" s="17" t="s">
        <v>505</v>
      </c>
      <c r="D365" s="17" t="s">
        <v>4</v>
      </c>
      <c r="E365" s="26">
        <v>10000</v>
      </c>
      <c r="F365" s="28">
        <v>29027</v>
      </c>
      <c r="G365" s="28">
        <v>29027</v>
      </c>
      <c r="H365" s="28">
        <v>29027</v>
      </c>
      <c r="I365" s="28">
        <v>29027</v>
      </c>
      <c r="J365" s="28">
        <v>29027</v>
      </c>
      <c r="K365" s="28">
        <v>29444</v>
      </c>
      <c r="L365" s="28">
        <v>29444</v>
      </c>
      <c r="M365" s="28">
        <v>29532</v>
      </c>
      <c r="N365" s="28">
        <v>29550</v>
      </c>
      <c r="O365" s="28">
        <v>29550</v>
      </c>
      <c r="P365" s="28">
        <v>29550</v>
      </c>
      <c r="Q365" s="28">
        <v>29345</v>
      </c>
      <c r="R365" s="28">
        <v>29291.999999999996</v>
      </c>
      <c r="S365" s="28">
        <v>29164</v>
      </c>
      <c r="T365" s="28">
        <v>29136.000000000004</v>
      </c>
      <c r="U365" s="28">
        <v>29068</v>
      </c>
      <c r="V365" s="28">
        <v>29068</v>
      </c>
      <c r="W365" s="28">
        <v>29068</v>
      </c>
      <c r="X365" s="28">
        <v>29001</v>
      </c>
      <c r="Y365" s="28">
        <v>29027</v>
      </c>
      <c r="Z365" s="28">
        <v>28963</v>
      </c>
      <c r="AA365" s="28">
        <v>28885</v>
      </c>
      <c r="AB365" s="28">
        <v>28471.000000000004</v>
      </c>
      <c r="AC365" s="28">
        <v>28471.000000000004</v>
      </c>
      <c r="AD365" s="28">
        <v>28471.000000000004</v>
      </c>
      <c r="AE365" s="28">
        <v>28440</v>
      </c>
      <c r="AF365" s="28">
        <v>28451</v>
      </c>
      <c r="AG365" s="28">
        <v>28593</v>
      </c>
      <c r="AH365" s="28">
        <v>28508</v>
      </c>
      <c r="AI365" s="28">
        <v>28496</v>
      </c>
      <c r="AJ365" s="28">
        <v>28496</v>
      </c>
    </row>
    <row r="366" spans="3:36" ht="15.6" thickBot="1">
      <c r="C366" s="17" t="s">
        <v>506</v>
      </c>
      <c r="D366" s="17" t="s">
        <v>102</v>
      </c>
      <c r="E366" s="26">
        <v>50</v>
      </c>
      <c r="F366" s="28">
        <v>50</v>
      </c>
      <c r="G366" s="28">
        <v>50</v>
      </c>
      <c r="H366" s="28">
        <v>50</v>
      </c>
      <c r="I366" s="28">
        <v>50</v>
      </c>
      <c r="J366" s="28">
        <v>50</v>
      </c>
      <c r="K366" s="28">
        <v>50</v>
      </c>
      <c r="L366" s="28">
        <v>50</v>
      </c>
      <c r="M366" s="28">
        <v>50</v>
      </c>
      <c r="N366" s="28">
        <v>50</v>
      </c>
      <c r="O366" s="28">
        <v>50</v>
      </c>
      <c r="P366" s="28">
        <v>50</v>
      </c>
      <c r="Q366" s="28">
        <v>50</v>
      </c>
      <c r="R366" s="28">
        <v>50</v>
      </c>
      <c r="S366" s="28">
        <v>50</v>
      </c>
      <c r="T366" s="28">
        <v>50</v>
      </c>
      <c r="U366" s="28">
        <v>50</v>
      </c>
      <c r="V366" s="28">
        <v>50</v>
      </c>
      <c r="W366" s="28">
        <v>50</v>
      </c>
      <c r="X366" s="28">
        <v>50</v>
      </c>
      <c r="Y366" s="28">
        <v>50</v>
      </c>
      <c r="Z366" s="28">
        <v>50</v>
      </c>
      <c r="AA366" s="28">
        <v>50</v>
      </c>
      <c r="AB366" s="28">
        <v>50</v>
      </c>
      <c r="AC366" s="28">
        <v>50</v>
      </c>
      <c r="AD366" s="28">
        <v>50</v>
      </c>
      <c r="AE366" s="28">
        <v>50</v>
      </c>
      <c r="AF366" s="28">
        <v>50</v>
      </c>
      <c r="AG366" s="28">
        <v>50</v>
      </c>
      <c r="AH366" s="28">
        <v>50</v>
      </c>
      <c r="AI366" s="28">
        <v>50</v>
      </c>
      <c r="AJ366" s="28">
        <v>50</v>
      </c>
    </row>
    <row r="367" spans="3:36" ht="15.6" thickBot="1">
      <c r="C367" s="17" t="s">
        <v>507</v>
      </c>
      <c r="D367" s="17" t="s">
        <v>102</v>
      </c>
      <c r="E367" s="26">
        <v>50</v>
      </c>
      <c r="F367" s="28">
        <v>50</v>
      </c>
      <c r="G367" s="28">
        <v>50</v>
      </c>
      <c r="H367" s="28">
        <v>50</v>
      </c>
      <c r="I367" s="28">
        <v>50</v>
      </c>
      <c r="J367" s="28">
        <v>50</v>
      </c>
      <c r="K367" s="28">
        <v>50</v>
      </c>
      <c r="L367" s="28">
        <v>50</v>
      </c>
      <c r="M367" s="28">
        <v>50</v>
      </c>
      <c r="N367" s="28">
        <v>50</v>
      </c>
      <c r="O367" s="28">
        <v>50</v>
      </c>
      <c r="P367" s="28">
        <v>50</v>
      </c>
      <c r="Q367" s="28">
        <v>50</v>
      </c>
      <c r="R367" s="28">
        <v>50</v>
      </c>
      <c r="S367" s="28">
        <v>50</v>
      </c>
      <c r="T367" s="28">
        <v>50</v>
      </c>
      <c r="U367" s="28">
        <v>50</v>
      </c>
      <c r="V367" s="28">
        <v>50</v>
      </c>
      <c r="W367" s="28">
        <v>50</v>
      </c>
      <c r="X367" s="28">
        <v>50</v>
      </c>
      <c r="Y367" s="28">
        <v>50</v>
      </c>
      <c r="Z367" s="28">
        <v>50</v>
      </c>
      <c r="AA367" s="28">
        <v>50</v>
      </c>
      <c r="AB367" s="28">
        <v>50</v>
      </c>
      <c r="AC367" s="28">
        <v>50</v>
      </c>
      <c r="AD367" s="28">
        <v>50</v>
      </c>
      <c r="AE367" s="28">
        <v>50</v>
      </c>
      <c r="AF367" s="28">
        <v>50</v>
      </c>
      <c r="AG367" s="28">
        <v>50</v>
      </c>
      <c r="AH367" s="28">
        <v>50</v>
      </c>
      <c r="AI367" s="28">
        <v>50</v>
      </c>
      <c r="AJ367" s="28">
        <v>50</v>
      </c>
    </row>
    <row r="368" spans="3:36" ht="15.6" thickBot="1">
      <c r="C368" s="17" t="s">
        <v>508</v>
      </c>
      <c r="D368" s="17" t="s">
        <v>102</v>
      </c>
      <c r="E368" s="26">
        <v>50</v>
      </c>
      <c r="F368" s="28">
        <v>50</v>
      </c>
      <c r="G368" s="28">
        <v>50</v>
      </c>
      <c r="H368" s="28">
        <v>50</v>
      </c>
      <c r="I368" s="28">
        <v>50</v>
      </c>
      <c r="J368" s="28">
        <v>50</v>
      </c>
      <c r="K368" s="28">
        <v>50</v>
      </c>
      <c r="L368" s="28">
        <v>50</v>
      </c>
      <c r="M368" s="28">
        <v>50</v>
      </c>
      <c r="N368" s="28">
        <v>50</v>
      </c>
      <c r="O368" s="28">
        <v>50</v>
      </c>
      <c r="P368" s="28">
        <v>50</v>
      </c>
      <c r="Q368" s="28">
        <v>50</v>
      </c>
      <c r="R368" s="28">
        <v>50</v>
      </c>
      <c r="S368" s="28">
        <v>50</v>
      </c>
      <c r="T368" s="28">
        <v>50</v>
      </c>
      <c r="U368" s="28">
        <v>50</v>
      </c>
      <c r="V368" s="28">
        <v>50</v>
      </c>
      <c r="W368" s="28">
        <v>50</v>
      </c>
      <c r="X368" s="28">
        <v>50</v>
      </c>
      <c r="Y368" s="28">
        <v>50</v>
      </c>
      <c r="Z368" s="28">
        <v>50</v>
      </c>
      <c r="AA368" s="28">
        <v>50</v>
      </c>
      <c r="AB368" s="28">
        <v>50</v>
      </c>
      <c r="AC368" s="28">
        <v>50</v>
      </c>
      <c r="AD368" s="28">
        <v>50</v>
      </c>
      <c r="AE368" s="28">
        <v>50</v>
      </c>
      <c r="AF368" s="28">
        <v>50</v>
      </c>
      <c r="AG368" s="28">
        <v>50</v>
      </c>
      <c r="AH368" s="28">
        <v>50</v>
      </c>
      <c r="AI368" s="28">
        <v>50</v>
      </c>
      <c r="AJ368" s="28">
        <v>50</v>
      </c>
    </row>
    <row r="369" spans="3:36" ht="15.6" thickBot="1">
      <c r="C369" s="17" t="s">
        <v>509</v>
      </c>
      <c r="D369" s="17" t="s">
        <v>4</v>
      </c>
      <c r="E369" s="26">
        <v>10000</v>
      </c>
      <c r="F369" s="28">
        <v>29027</v>
      </c>
      <c r="G369" s="28">
        <v>29027</v>
      </c>
      <c r="H369" s="28">
        <v>29027</v>
      </c>
      <c r="I369" s="28">
        <v>29027</v>
      </c>
      <c r="J369" s="28">
        <v>29027</v>
      </c>
      <c r="K369" s="28">
        <v>29444</v>
      </c>
      <c r="L369" s="28">
        <v>29444</v>
      </c>
      <c r="M369" s="28">
        <v>29532</v>
      </c>
      <c r="N369" s="28">
        <v>29550</v>
      </c>
      <c r="O369" s="28">
        <v>29550</v>
      </c>
      <c r="P369" s="28">
        <v>29550</v>
      </c>
      <c r="Q369" s="28">
        <v>29345</v>
      </c>
      <c r="R369" s="28">
        <v>29291.999999999996</v>
      </c>
      <c r="S369" s="28">
        <v>29164</v>
      </c>
      <c r="T369" s="28">
        <v>29136.000000000004</v>
      </c>
      <c r="U369" s="28">
        <v>29068</v>
      </c>
      <c r="V369" s="28">
        <v>29068</v>
      </c>
      <c r="W369" s="28">
        <v>29068</v>
      </c>
      <c r="X369" s="28">
        <v>29001</v>
      </c>
      <c r="Y369" s="28">
        <v>29027</v>
      </c>
      <c r="Z369" s="28">
        <v>28963</v>
      </c>
      <c r="AA369" s="28">
        <v>28885</v>
      </c>
      <c r="AB369" s="28">
        <v>28471.000000000004</v>
      </c>
      <c r="AC369" s="28">
        <v>28471.000000000004</v>
      </c>
      <c r="AD369" s="28">
        <v>28471.000000000004</v>
      </c>
      <c r="AE369" s="28">
        <v>28440</v>
      </c>
      <c r="AF369" s="28">
        <v>28451</v>
      </c>
      <c r="AG369" s="28">
        <v>28593</v>
      </c>
      <c r="AH369" s="28">
        <v>28508</v>
      </c>
      <c r="AI369" s="28">
        <v>28496</v>
      </c>
      <c r="AJ369" s="28">
        <v>28496</v>
      </c>
    </row>
    <row r="370" spans="3:36" ht="15.6" thickBot="1">
      <c r="C370" s="17" t="s">
        <v>510</v>
      </c>
      <c r="D370" s="17" t="s">
        <v>4</v>
      </c>
      <c r="E370" s="26">
        <v>50</v>
      </c>
      <c r="F370" s="28">
        <v>145.13499999999999</v>
      </c>
      <c r="G370" s="28">
        <v>145.13499999999999</v>
      </c>
      <c r="H370" s="28">
        <v>145.13499999999999</v>
      </c>
      <c r="I370" s="28">
        <v>145.13499999999999</v>
      </c>
      <c r="J370" s="28">
        <v>145.13499999999999</v>
      </c>
      <c r="K370" s="28">
        <v>147.22</v>
      </c>
      <c r="L370" s="28">
        <v>147.22</v>
      </c>
      <c r="M370" s="28">
        <v>147.66</v>
      </c>
      <c r="N370" s="28">
        <v>147.75</v>
      </c>
      <c r="O370" s="28">
        <v>147.75</v>
      </c>
      <c r="P370" s="28">
        <v>147.75</v>
      </c>
      <c r="Q370" s="28">
        <v>146.72499999999999</v>
      </c>
      <c r="R370" s="28">
        <v>146.45999999999998</v>
      </c>
      <c r="S370" s="28">
        <v>145.82</v>
      </c>
      <c r="T370" s="28">
        <v>145.68</v>
      </c>
      <c r="U370" s="28">
        <v>145.34</v>
      </c>
      <c r="V370" s="28">
        <v>145.34</v>
      </c>
      <c r="W370" s="28">
        <v>145.34</v>
      </c>
      <c r="X370" s="28">
        <v>145.005</v>
      </c>
      <c r="Y370" s="28">
        <v>145.13499999999999</v>
      </c>
      <c r="Z370" s="28">
        <v>144.815</v>
      </c>
      <c r="AA370" s="28">
        <v>144.42500000000001</v>
      </c>
      <c r="AB370" s="28">
        <v>142.35500000000002</v>
      </c>
      <c r="AC370" s="28">
        <v>142.35500000000002</v>
      </c>
      <c r="AD370" s="28">
        <v>142.35500000000002</v>
      </c>
      <c r="AE370" s="28">
        <v>142.19999999999999</v>
      </c>
      <c r="AF370" s="28">
        <v>142.255</v>
      </c>
      <c r="AG370" s="28">
        <v>142.965</v>
      </c>
      <c r="AH370" s="28">
        <v>142.54</v>
      </c>
      <c r="AI370" s="28">
        <v>142.48000000000002</v>
      </c>
      <c r="AJ370" s="28">
        <v>142.48000000000002</v>
      </c>
    </row>
    <row r="371" spans="3:36" ht="15.6" thickBot="1">
      <c r="C371" s="17" t="s">
        <v>511</v>
      </c>
      <c r="D371" s="17" t="s">
        <v>4</v>
      </c>
      <c r="E371" s="26">
        <v>50</v>
      </c>
      <c r="F371" s="28">
        <v>145.13499999999999</v>
      </c>
      <c r="G371" s="28">
        <v>145.13499999999999</v>
      </c>
      <c r="H371" s="28">
        <v>145.13499999999999</v>
      </c>
      <c r="I371" s="28">
        <v>145.13499999999999</v>
      </c>
      <c r="J371" s="28">
        <v>145.13499999999999</v>
      </c>
      <c r="K371" s="28">
        <v>147.22</v>
      </c>
      <c r="L371" s="28">
        <v>147.22</v>
      </c>
      <c r="M371" s="28">
        <v>147.66</v>
      </c>
      <c r="N371" s="28">
        <v>147.75</v>
      </c>
      <c r="O371" s="28">
        <v>147.75</v>
      </c>
      <c r="P371" s="28">
        <v>147.75</v>
      </c>
      <c r="Q371" s="28">
        <v>146.72499999999999</v>
      </c>
      <c r="R371" s="28">
        <v>146.45999999999998</v>
      </c>
      <c r="S371" s="28">
        <v>145.82</v>
      </c>
      <c r="T371" s="28">
        <v>145.68</v>
      </c>
      <c r="U371" s="28">
        <v>145.34</v>
      </c>
      <c r="V371" s="28">
        <v>145.34</v>
      </c>
      <c r="W371" s="28">
        <v>145.34</v>
      </c>
      <c r="X371" s="28">
        <v>145.005</v>
      </c>
      <c r="Y371" s="28">
        <v>145.13499999999999</v>
      </c>
      <c r="Z371" s="28">
        <v>144.815</v>
      </c>
      <c r="AA371" s="28">
        <v>144.42500000000001</v>
      </c>
      <c r="AB371" s="28">
        <v>142.35500000000002</v>
      </c>
      <c r="AC371" s="28">
        <v>142.35500000000002</v>
      </c>
      <c r="AD371" s="28">
        <v>142.35500000000002</v>
      </c>
      <c r="AE371" s="28">
        <v>142.19999999999999</v>
      </c>
      <c r="AF371" s="28">
        <v>142.255</v>
      </c>
      <c r="AG371" s="28">
        <v>142.965</v>
      </c>
      <c r="AH371" s="28">
        <v>142.54</v>
      </c>
      <c r="AI371" s="28">
        <v>142.48000000000002</v>
      </c>
      <c r="AJ371" s="28">
        <v>142.48000000000002</v>
      </c>
    </row>
    <row r="372" spans="3:36" ht="15.6" thickBot="1">
      <c r="C372" s="17" t="s">
        <v>512</v>
      </c>
      <c r="D372" s="17" t="s">
        <v>4</v>
      </c>
      <c r="E372" s="26">
        <v>10000</v>
      </c>
      <c r="F372" s="28">
        <v>29027</v>
      </c>
      <c r="G372" s="28">
        <v>29027</v>
      </c>
      <c r="H372" s="28">
        <v>29027</v>
      </c>
      <c r="I372" s="28">
        <v>29027</v>
      </c>
      <c r="J372" s="28">
        <v>29027</v>
      </c>
      <c r="K372" s="28">
        <v>29444</v>
      </c>
      <c r="L372" s="28">
        <v>29444</v>
      </c>
      <c r="M372" s="28">
        <v>29532</v>
      </c>
      <c r="N372" s="28">
        <v>29550</v>
      </c>
      <c r="O372" s="28">
        <v>29550</v>
      </c>
      <c r="P372" s="28">
        <v>29550</v>
      </c>
      <c r="Q372" s="28">
        <v>29345</v>
      </c>
      <c r="R372" s="28">
        <v>29291.999999999996</v>
      </c>
      <c r="S372" s="28">
        <v>29164</v>
      </c>
      <c r="T372" s="28">
        <v>29136.000000000004</v>
      </c>
      <c r="U372" s="28">
        <v>29068</v>
      </c>
      <c r="V372" s="28">
        <v>29068</v>
      </c>
      <c r="W372" s="28">
        <v>29068</v>
      </c>
      <c r="X372" s="28">
        <v>29001</v>
      </c>
      <c r="Y372" s="28">
        <v>29027</v>
      </c>
      <c r="Z372" s="28">
        <v>28963</v>
      </c>
      <c r="AA372" s="28">
        <v>28885</v>
      </c>
      <c r="AB372" s="28">
        <v>28471.000000000004</v>
      </c>
      <c r="AC372" s="28">
        <v>28471.000000000004</v>
      </c>
      <c r="AD372" s="28">
        <v>28471.000000000004</v>
      </c>
      <c r="AE372" s="28">
        <v>28440</v>
      </c>
      <c r="AF372" s="28">
        <v>28451</v>
      </c>
      <c r="AG372" s="28">
        <v>28593</v>
      </c>
      <c r="AH372" s="28">
        <v>28508</v>
      </c>
      <c r="AI372" s="28">
        <v>28496</v>
      </c>
      <c r="AJ372" s="28">
        <v>28496</v>
      </c>
    </row>
    <row r="373" spans="3:36" ht="15.6" thickBot="1">
      <c r="C373" s="17" t="s">
        <v>513</v>
      </c>
      <c r="D373" s="17" t="s">
        <v>4</v>
      </c>
      <c r="E373" s="26">
        <v>20000</v>
      </c>
      <c r="F373" s="28">
        <v>58054</v>
      </c>
      <c r="G373" s="28">
        <v>58054</v>
      </c>
      <c r="H373" s="28">
        <v>58054</v>
      </c>
      <c r="I373" s="28">
        <v>58054</v>
      </c>
      <c r="J373" s="28">
        <v>58054</v>
      </c>
      <c r="K373" s="28">
        <v>58888</v>
      </c>
      <c r="L373" s="28">
        <v>58888</v>
      </c>
      <c r="M373" s="28">
        <v>59064</v>
      </c>
      <c r="N373" s="28">
        <v>59100</v>
      </c>
      <c r="O373" s="28">
        <v>59100</v>
      </c>
      <c r="P373" s="28">
        <v>59100</v>
      </c>
      <c r="Q373" s="28">
        <v>58690</v>
      </c>
      <c r="R373" s="28">
        <v>58583.999999999993</v>
      </c>
      <c r="S373" s="28">
        <v>58328</v>
      </c>
      <c r="T373" s="28">
        <v>58272.000000000007</v>
      </c>
      <c r="U373" s="28">
        <v>58136</v>
      </c>
      <c r="V373" s="28">
        <v>58136</v>
      </c>
      <c r="W373" s="28">
        <v>58136</v>
      </c>
      <c r="X373" s="28">
        <v>58002</v>
      </c>
      <c r="Y373" s="28">
        <v>58054</v>
      </c>
      <c r="Z373" s="28">
        <v>57926</v>
      </c>
      <c r="AA373" s="28">
        <v>57770</v>
      </c>
      <c r="AB373" s="28">
        <v>56942.000000000007</v>
      </c>
      <c r="AC373" s="28">
        <v>56942.000000000007</v>
      </c>
      <c r="AD373" s="28">
        <v>56942.000000000007</v>
      </c>
      <c r="AE373" s="28">
        <v>56880</v>
      </c>
      <c r="AF373" s="28">
        <v>56902</v>
      </c>
      <c r="AG373" s="28">
        <v>57186</v>
      </c>
      <c r="AH373" s="28">
        <v>57016</v>
      </c>
      <c r="AI373" s="28">
        <v>56992</v>
      </c>
      <c r="AJ373" s="28">
        <v>56992</v>
      </c>
    </row>
    <row r="374" spans="3:36" ht="15.6" thickBot="1">
      <c r="C374" s="17" t="s">
        <v>514</v>
      </c>
      <c r="D374" s="17" t="s">
        <v>4</v>
      </c>
      <c r="E374" s="26">
        <v>20000</v>
      </c>
      <c r="F374" s="28">
        <v>58054</v>
      </c>
      <c r="G374" s="28">
        <v>58054</v>
      </c>
      <c r="H374" s="28">
        <v>58054</v>
      </c>
      <c r="I374" s="28">
        <v>58054</v>
      </c>
      <c r="J374" s="28">
        <v>58054</v>
      </c>
      <c r="K374" s="28">
        <v>58888</v>
      </c>
      <c r="L374" s="28">
        <v>58888</v>
      </c>
      <c r="M374" s="28">
        <v>59064</v>
      </c>
      <c r="N374" s="28">
        <v>59100</v>
      </c>
      <c r="O374" s="28">
        <v>59100</v>
      </c>
      <c r="P374" s="28">
        <v>59100</v>
      </c>
      <c r="Q374" s="28">
        <v>58690</v>
      </c>
      <c r="R374" s="28">
        <v>58583.999999999993</v>
      </c>
      <c r="S374" s="28">
        <v>58328</v>
      </c>
      <c r="T374" s="28">
        <v>58272.000000000007</v>
      </c>
      <c r="U374" s="28">
        <v>58136</v>
      </c>
      <c r="V374" s="28">
        <v>58136</v>
      </c>
      <c r="W374" s="28">
        <v>58136</v>
      </c>
      <c r="X374" s="28">
        <v>58002</v>
      </c>
      <c r="Y374" s="28">
        <v>58054</v>
      </c>
      <c r="Z374" s="28">
        <v>57926</v>
      </c>
      <c r="AA374" s="28">
        <v>57770</v>
      </c>
      <c r="AB374" s="28">
        <v>56942.000000000007</v>
      </c>
      <c r="AC374" s="28">
        <v>56942.000000000007</v>
      </c>
      <c r="AD374" s="28">
        <v>56942.000000000007</v>
      </c>
      <c r="AE374" s="28">
        <v>56880</v>
      </c>
      <c r="AF374" s="28">
        <v>56902</v>
      </c>
      <c r="AG374" s="28">
        <v>57186</v>
      </c>
      <c r="AH374" s="28">
        <v>57016</v>
      </c>
      <c r="AI374" s="28">
        <v>56992</v>
      </c>
      <c r="AJ374" s="28">
        <v>56992</v>
      </c>
    </row>
    <row r="375" spans="3:36" ht="15.6" thickBot="1">
      <c r="C375" s="17" t="s">
        <v>774</v>
      </c>
      <c r="D375" s="17" t="s">
        <v>4</v>
      </c>
      <c r="E375" s="26">
        <v>10</v>
      </c>
      <c r="F375" s="28">
        <v>29.027000000000001</v>
      </c>
      <c r="G375" s="28">
        <v>29.027000000000001</v>
      </c>
      <c r="H375" s="28">
        <v>29.027000000000001</v>
      </c>
      <c r="I375" s="28">
        <v>29.027000000000001</v>
      </c>
      <c r="J375" s="28">
        <v>29.027000000000001</v>
      </c>
      <c r="K375" s="28">
        <v>29.443999999999999</v>
      </c>
      <c r="L375" s="28">
        <v>29.443999999999999</v>
      </c>
      <c r="M375" s="28">
        <v>29.532</v>
      </c>
      <c r="N375" s="28">
        <v>29.55</v>
      </c>
      <c r="O375" s="28">
        <v>29.55</v>
      </c>
      <c r="P375" s="28">
        <v>29.55</v>
      </c>
      <c r="Q375" s="28">
        <v>29.344999999999999</v>
      </c>
      <c r="R375" s="28">
        <v>29.292000000000002</v>
      </c>
      <c r="S375" s="28">
        <v>29.164000000000001</v>
      </c>
      <c r="T375" s="28">
        <v>29.135999999999999</v>
      </c>
      <c r="U375" s="28">
        <v>29.068000000000001</v>
      </c>
      <c r="V375" s="28">
        <v>29.068000000000001</v>
      </c>
      <c r="W375" s="28">
        <v>29.068000000000001</v>
      </c>
      <c r="X375" s="28">
        <v>29.001000000000001</v>
      </c>
      <c r="Y375" s="28">
        <v>29.027000000000001</v>
      </c>
      <c r="Z375" s="28">
        <v>28.963000000000001</v>
      </c>
      <c r="AA375" s="28">
        <v>28.885000000000002</v>
      </c>
      <c r="AB375" s="28">
        <v>28.471</v>
      </c>
      <c r="AC375" s="28">
        <v>28.471</v>
      </c>
      <c r="AD375" s="28">
        <v>28.471</v>
      </c>
      <c r="AE375" s="28">
        <v>28.44</v>
      </c>
      <c r="AF375" s="28">
        <v>28.451000000000001</v>
      </c>
      <c r="AG375" s="28">
        <v>28.593</v>
      </c>
      <c r="AH375" s="28">
        <v>28.507999999999999</v>
      </c>
      <c r="AI375" s="28">
        <v>28.495999999999999</v>
      </c>
      <c r="AJ375" s="28">
        <v>28.495999999999999</v>
      </c>
    </row>
    <row r="376" spans="3:36" ht="15.6" thickBot="1">
      <c r="C376" s="17" t="s">
        <v>515</v>
      </c>
      <c r="D376" s="17" t="s">
        <v>102</v>
      </c>
      <c r="E376" s="26">
        <v>20</v>
      </c>
      <c r="F376" s="28">
        <v>20</v>
      </c>
      <c r="G376" s="28">
        <v>20</v>
      </c>
      <c r="H376" s="28">
        <v>20</v>
      </c>
      <c r="I376" s="28">
        <v>20</v>
      </c>
      <c r="J376" s="28">
        <v>20</v>
      </c>
      <c r="K376" s="28">
        <v>20</v>
      </c>
      <c r="L376" s="28">
        <v>20</v>
      </c>
      <c r="M376" s="28">
        <v>20</v>
      </c>
      <c r="N376" s="28">
        <v>20</v>
      </c>
      <c r="O376" s="28">
        <v>20</v>
      </c>
      <c r="P376" s="28">
        <v>20</v>
      </c>
      <c r="Q376" s="28">
        <v>20</v>
      </c>
      <c r="R376" s="28">
        <v>20</v>
      </c>
      <c r="S376" s="28">
        <v>20</v>
      </c>
      <c r="T376" s="28">
        <v>20</v>
      </c>
      <c r="U376" s="28">
        <v>20</v>
      </c>
      <c r="V376" s="28">
        <v>20</v>
      </c>
      <c r="W376" s="28">
        <v>20</v>
      </c>
      <c r="X376" s="28">
        <v>20</v>
      </c>
      <c r="Y376" s="28">
        <v>20</v>
      </c>
      <c r="Z376" s="28">
        <v>20</v>
      </c>
      <c r="AA376" s="28">
        <v>20</v>
      </c>
      <c r="AB376" s="28">
        <v>20</v>
      </c>
      <c r="AC376" s="28">
        <v>20</v>
      </c>
      <c r="AD376" s="28">
        <v>20</v>
      </c>
      <c r="AE376" s="28">
        <v>20</v>
      </c>
      <c r="AF376" s="28">
        <v>20</v>
      </c>
      <c r="AG376" s="28">
        <v>20</v>
      </c>
      <c r="AH376" s="28">
        <v>20</v>
      </c>
      <c r="AI376" s="28">
        <v>20</v>
      </c>
      <c r="AJ376" s="28">
        <v>20</v>
      </c>
    </row>
    <row r="377" spans="3:36" ht="15.6" thickBot="1">
      <c r="C377" s="17" t="s">
        <v>516</v>
      </c>
      <c r="D377" s="17" t="s">
        <v>4</v>
      </c>
      <c r="E377" s="26">
        <v>20</v>
      </c>
      <c r="F377" s="28">
        <v>58.053999999999995</v>
      </c>
      <c r="G377" s="28">
        <v>58.053999999999995</v>
      </c>
      <c r="H377" s="28">
        <v>58.053999999999995</v>
      </c>
      <c r="I377" s="28">
        <v>58.053999999999995</v>
      </c>
      <c r="J377" s="28">
        <v>58.053999999999995</v>
      </c>
      <c r="K377" s="28">
        <v>58.887999999999998</v>
      </c>
      <c r="L377" s="28">
        <v>58.887999999999998</v>
      </c>
      <c r="M377" s="28">
        <v>59.063999999999993</v>
      </c>
      <c r="N377" s="28">
        <v>59.1</v>
      </c>
      <c r="O377" s="28">
        <v>59.1</v>
      </c>
      <c r="P377" s="28">
        <v>59.1</v>
      </c>
      <c r="Q377" s="28">
        <v>58.69</v>
      </c>
      <c r="R377" s="28">
        <v>58.583999999999996</v>
      </c>
      <c r="S377" s="28">
        <v>58.327999999999996</v>
      </c>
      <c r="T377" s="28">
        <v>58.272000000000006</v>
      </c>
      <c r="U377" s="28">
        <v>58.136000000000003</v>
      </c>
      <c r="V377" s="28">
        <v>58.136000000000003</v>
      </c>
      <c r="W377" s="28">
        <v>58.136000000000003</v>
      </c>
      <c r="X377" s="28">
        <v>58.002000000000002</v>
      </c>
      <c r="Y377" s="28">
        <v>58.053999999999995</v>
      </c>
      <c r="Z377" s="28">
        <v>57.926000000000002</v>
      </c>
      <c r="AA377" s="28">
        <v>57.77</v>
      </c>
      <c r="AB377" s="28">
        <v>56.942000000000007</v>
      </c>
      <c r="AC377" s="28">
        <v>56.942000000000007</v>
      </c>
      <c r="AD377" s="28">
        <v>56.942000000000007</v>
      </c>
      <c r="AE377" s="28">
        <v>56.879999999999995</v>
      </c>
      <c r="AF377" s="28">
        <v>56.902000000000001</v>
      </c>
      <c r="AG377" s="28">
        <v>57.186000000000007</v>
      </c>
      <c r="AH377" s="28">
        <v>57.015999999999998</v>
      </c>
      <c r="AI377" s="28">
        <v>56.992000000000004</v>
      </c>
      <c r="AJ377" s="28">
        <v>56.992000000000004</v>
      </c>
    </row>
    <row r="378" spans="3:36" ht="15.6" thickBot="1">
      <c r="C378" s="17" t="s">
        <v>517</v>
      </c>
      <c r="D378" s="17" t="s">
        <v>4</v>
      </c>
      <c r="E378" s="26">
        <v>20</v>
      </c>
      <c r="F378" s="28">
        <v>58.053999999999995</v>
      </c>
      <c r="G378" s="28">
        <v>58.053999999999995</v>
      </c>
      <c r="H378" s="28">
        <v>58.053999999999995</v>
      </c>
      <c r="I378" s="28">
        <v>58.053999999999995</v>
      </c>
      <c r="J378" s="28">
        <v>58.053999999999995</v>
      </c>
      <c r="K378" s="28">
        <v>58.887999999999998</v>
      </c>
      <c r="L378" s="28">
        <v>58.887999999999998</v>
      </c>
      <c r="M378" s="28">
        <v>59.063999999999993</v>
      </c>
      <c r="N378" s="28">
        <v>59.1</v>
      </c>
      <c r="O378" s="28">
        <v>59.1</v>
      </c>
      <c r="P378" s="28">
        <v>59.1</v>
      </c>
      <c r="Q378" s="28">
        <v>58.69</v>
      </c>
      <c r="R378" s="28">
        <v>58.583999999999996</v>
      </c>
      <c r="S378" s="28">
        <v>58.327999999999996</v>
      </c>
      <c r="T378" s="28">
        <v>58.272000000000006</v>
      </c>
      <c r="U378" s="28">
        <v>58.136000000000003</v>
      </c>
      <c r="V378" s="28">
        <v>58.136000000000003</v>
      </c>
      <c r="W378" s="28">
        <v>58.136000000000003</v>
      </c>
      <c r="X378" s="28">
        <v>58.002000000000002</v>
      </c>
      <c r="Y378" s="28">
        <v>58.053999999999995</v>
      </c>
      <c r="Z378" s="28">
        <v>57.926000000000002</v>
      </c>
      <c r="AA378" s="28">
        <v>57.77</v>
      </c>
      <c r="AB378" s="28">
        <v>56.942000000000007</v>
      </c>
      <c r="AC378" s="28">
        <v>56.942000000000007</v>
      </c>
      <c r="AD378" s="28">
        <v>56.942000000000007</v>
      </c>
      <c r="AE378" s="28">
        <v>56.879999999999995</v>
      </c>
      <c r="AF378" s="28">
        <v>56.902000000000001</v>
      </c>
      <c r="AG378" s="28">
        <v>57.186000000000007</v>
      </c>
      <c r="AH378" s="28">
        <v>57.015999999999998</v>
      </c>
      <c r="AI378" s="28">
        <v>56.992000000000004</v>
      </c>
      <c r="AJ378" s="28">
        <v>56.992000000000004</v>
      </c>
    </row>
    <row r="379" spans="3:36" ht="15.6" thickBot="1">
      <c r="C379" s="17" t="s">
        <v>518</v>
      </c>
      <c r="D379" s="17" t="s">
        <v>4</v>
      </c>
      <c r="E379" s="26">
        <v>20</v>
      </c>
      <c r="F379" s="28">
        <v>58.053999999999995</v>
      </c>
      <c r="G379" s="28">
        <v>58.053999999999995</v>
      </c>
      <c r="H379" s="28">
        <v>58.053999999999995</v>
      </c>
      <c r="I379" s="28">
        <v>58.053999999999995</v>
      </c>
      <c r="J379" s="28">
        <v>58.053999999999995</v>
      </c>
      <c r="K379" s="28">
        <v>58.887999999999998</v>
      </c>
      <c r="L379" s="28">
        <v>58.887999999999998</v>
      </c>
      <c r="M379" s="28">
        <v>59.063999999999993</v>
      </c>
      <c r="N379" s="28">
        <v>59.1</v>
      </c>
      <c r="O379" s="28">
        <v>59.1</v>
      </c>
      <c r="P379" s="28">
        <v>59.1</v>
      </c>
      <c r="Q379" s="28">
        <v>58.69</v>
      </c>
      <c r="R379" s="28">
        <v>58.583999999999996</v>
      </c>
      <c r="S379" s="28">
        <v>58.327999999999996</v>
      </c>
      <c r="T379" s="28">
        <v>58.272000000000006</v>
      </c>
      <c r="U379" s="28">
        <v>58.136000000000003</v>
      </c>
      <c r="V379" s="28">
        <v>58.136000000000003</v>
      </c>
      <c r="W379" s="28">
        <v>58.136000000000003</v>
      </c>
      <c r="X379" s="28">
        <v>58.002000000000002</v>
      </c>
      <c r="Y379" s="28">
        <v>58.053999999999995</v>
      </c>
      <c r="Z379" s="28">
        <v>57.926000000000002</v>
      </c>
      <c r="AA379" s="28">
        <v>57.77</v>
      </c>
      <c r="AB379" s="28">
        <v>56.942000000000007</v>
      </c>
      <c r="AC379" s="28">
        <v>56.942000000000007</v>
      </c>
      <c r="AD379" s="28">
        <v>56.942000000000007</v>
      </c>
      <c r="AE379" s="28">
        <v>56.879999999999995</v>
      </c>
      <c r="AF379" s="28">
        <v>56.902000000000001</v>
      </c>
      <c r="AG379" s="28">
        <v>57.186000000000007</v>
      </c>
      <c r="AH379" s="28">
        <v>57.015999999999998</v>
      </c>
      <c r="AI379" s="28">
        <v>56.992000000000004</v>
      </c>
      <c r="AJ379" s="28">
        <v>56.992000000000004</v>
      </c>
    </row>
    <row r="380" spans="3:36" ht="15.6" thickBot="1">
      <c r="C380" s="17" t="s">
        <v>656</v>
      </c>
      <c r="D380" s="17" t="s">
        <v>5</v>
      </c>
      <c r="E380" s="26">
        <v>1</v>
      </c>
      <c r="F380" s="28">
        <v>3.4169999999999998</v>
      </c>
      <c r="G380" s="28">
        <v>3.4169999999999998</v>
      </c>
      <c r="H380" s="28">
        <v>3.4169999999999998</v>
      </c>
      <c r="I380" s="28">
        <v>3.4169999999999998</v>
      </c>
      <c r="J380" s="28">
        <v>3.4169999999999998</v>
      </c>
      <c r="K380" s="28">
        <v>3.4399000000000002</v>
      </c>
      <c r="L380" s="28">
        <v>3.4399000000000002</v>
      </c>
      <c r="M380" s="28">
        <v>3.4599000000000002</v>
      </c>
      <c r="N380" s="28">
        <v>3.4504999999999999</v>
      </c>
      <c r="O380" s="28">
        <v>3.4504999999999999</v>
      </c>
      <c r="P380" s="28">
        <v>3.4504999999999999</v>
      </c>
      <c r="Q380" s="28">
        <v>3.4163999999999999</v>
      </c>
      <c r="R380" s="28">
        <v>3.4226000000000001</v>
      </c>
      <c r="S380" s="28">
        <v>3.4037999999999999</v>
      </c>
      <c r="T380" s="28">
        <v>3.395</v>
      </c>
      <c r="U380" s="28">
        <v>3.3824000000000001</v>
      </c>
      <c r="V380" s="28">
        <v>3.3824000000000001</v>
      </c>
      <c r="W380" s="28">
        <v>3.3824000000000001</v>
      </c>
      <c r="X380" s="28">
        <v>3.3666999999999998</v>
      </c>
      <c r="Y380" s="28">
        <v>3.3734999999999999</v>
      </c>
      <c r="Z380" s="28">
        <v>3.3959999999999999</v>
      </c>
      <c r="AA380" s="28">
        <v>3.3807</v>
      </c>
      <c r="AB380" s="28">
        <v>3.3292000000000002</v>
      </c>
      <c r="AC380" s="28">
        <v>3.3292000000000002</v>
      </c>
      <c r="AD380" s="28">
        <v>3.3292000000000002</v>
      </c>
      <c r="AE380" s="28">
        <v>3.3380000000000001</v>
      </c>
      <c r="AF380" s="28">
        <v>3.3757999999999999</v>
      </c>
      <c r="AG380" s="28">
        <v>3.3988999999999998</v>
      </c>
      <c r="AH380" s="28">
        <v>3.4171999999999998</v>
      </c>
      <c r="AI380" s="28">
        <v>3.4068000000000001</v>
      </c>
      <c r="AJ380" s="28">
        <v>3.4068000000000001</v>
      </c>
    </row>
    <row r="381" spans="3:36" ht="15.6" thickBot="1">
      <c r="C381" s="17" t="s">
        <v>663</v>
      </c>
      <c r="D381" s="17" t="s">
        <v>5</v>
      </c>
      <c r="E381" s="26">
        <v>1</v>
      </c>
      <c r="F381" s="28">
        <v>3.4169999999999998</v>
      </c>
      <c r="G381" s="28">
        <v>3.4169999999999998</v>
      </c>
      <c r="H381" s="28">
        <v>3.4169999999999998</v>
      </c>
      <c r="I381" s="28">
        <v>3.4169999999999998</v>
      </c>
      <c r="J381" s="28">
        <v>3.4169999999999998</v>
      </c>
      <c r="K381" s="28">
        <v>3.4399000000000002</v>
      </c>
      <c r="L381" s="28">
        <v>3.4399000000000002</v>
      </c>
      <c r="M381" s="28">
        <v>3.4599000000000002</v>
      </c>
      <c r="N381" s="28">
        <v>3.4504999999999999</v>
      </c>
      <c r="O381" s="28">
        <v>3.4504999999999999</v>
      </c>
      <c r="P381" s="28">
        <v>3.4504999999999999</v>
      </c>
      <c r="Q381" s="28">
        <v>3.4163999999999999</v>
      </c>
      <c r="R381" s="28">
        <v>3.4226000000000001</v>
      </c>
      <c r="S381" s="28">
        <v>3.4037999999999999</v>
      </c>
      <c r="T381" s="28">
        <v>3.395</v>
      </c>
      <c r="U381" s="28">
        <v>3.3824000000000001</v>
      </c>
      <c r="V381" s="28">
        <v>3.3824000000000001</v>
      </c>
      <c r="W381" s="28">
        <v>3.3824000000000001</v>
      </c>
      <c r="X381" s="28">
        <v>3.3666999999999998</v>
      </c>
      <c r="Y381" s="28">
        <v>3.3734999999999999</v>
      </c>
      <c r="Z381" s="28">
        <v>3.3959999999999999</v>
      </c>
      <c r="AA381" s="28">
        <v>3.3807</v>
      </c>
      <c r="AB381" s="28">
        <v>3.3292000000000002</v>
      </c>
      <c r="AC381" s="28">
        <v>3.3292000000000002</v>
      </c>
      <c r="AD381" s="28">
        <v>3.3292000000000002</v>
      </c>
      <c r="AE381" s="28">
        <v>3.3380000000000001</v>
      </c>
      <c r="AF381" s="28">
        <v>3.3757999999999999</v>
      </c>
      <c r="AG381" s="28">
        <v>3.3988999999999998</v>
      </c>
      <c r="AH381" s="28">
        <v>3.4171999999999998</v>
      </c>
      <c r="AI381" s="28">
        <v>3.4068000000000001</v>
      </c>
      <c r="AJ381" s="28">
        <v>3.4068000000000001</v>
      </c>
    </row>
    <row r="382" spans="3:36" ht="15.6" thickBot="1">
      <c r="C382" s="17" t="s">
        <v>687</v>
      </c>
      <c r="D382" s="17" t="s">
        <v>5</v>
      </c>
      <c r="E382" s="26">
        <v>1</v>
      </c>
      <c r="F382" s="28">
        <v>3.4169999999999998</v>
      </c>
      <c r="G382" s="28">
        <v>3.4169999999999998</v>
      </c>
      <c r="H382" s="28">
        <v>3.4169999999999998</v>
      </c>
      <c r="I382" s="28">
        <v>3.4169999999999998</v>
      </c>
      <c r="J382" s="28">
        <v>3.4169999999999998</v>
      </c>
      <c r="K382" s="28">
        <v>3.4399000000000002</v>
      </c>
      <c r="L382" s="28">
        <v>3.4399000000000002</v>
      </c>
      <c r="M382" s="28">
        <v>3.4599000000000002</v>
      </c>
      <c r="N382" s="28">
        <v>3.4504999999999999</v>
      </c>
      <c r="O382" s="28">
        <v>3.4504999999999999</v>
      </c>
      <c r="P382" s="28">
        <v>3.4504999999999999</v>
      </c>
      <c r="Q382" s="28">
        <v>3.4163999999999999</v>
      </c>
      <c r="R382" s="28">
        <v>3.4226000000000001</v>
      </c>
      <c r="S382" s="28">
        <v>3.4037999999999999</v>
      </c>
      <c r="T382" s="28">
        <v>3.395</v>
      </c>
      <c r="U382" s="28">
        <v>3.3824000000000001</v>
      </c>
      <c r="V382" s="28">
        <v>3.3824000000000001</v>
      </c>
      <c r="W382" s="28">
        <v>3.3824000000000001</v>
      </c>
      <c r="X382" s="28">
        <v>3.3666999999999998</v>
      </c>
      <c r="Y382" s="28">
        <v>3.3734999999999999</v>
      </c>
      <c r="Z382" s="28">
        <v>3.3959999999999999</v>
      </c>
      <c r="AA382" s="28">
        <v>3.3807</v>
      </c>
      <c r="AB382" s="28">
        <v>3.3292000000000002</v>
      </c>
      <c r="AC382" s="28">
        <v>3.3292000000000002</v>
      </c>
      <c r="AD382" s="28">
        <v>3.3292000000000002</v>
      </c>
      <c r="AE382" s="28">
        <v>3.3380000000000001</v>
      </c>
      <c r="AF382" s="28">
        <v>3.3757999999999999</v>
      </c>
      <c r="AG382" s="28">
        <v>3.3988999999999998</v>
      </c>
      <c r="AH382" s="28">
        <v>3.4171999999999998</v>
      </c>
      <c r="AI382" s="28">
        <v>3.4068000000000001</v>
      </c>
      <c r="AJ382" s="28">
        <v>3.4068000000000001</v>
      </c>
    </row>
    <row r="383" spans="3:36" ht="15.6" thickBot="1">
      <c r="C383" s="17" t="s">
        <v>519</v>
      </c>
      <c r="D383" s="17" t="s">
        <v>102</v>
      </c>
      <c r="E383" s="26">
        <v>100</v>
      </c>
      <c r="F383" s="28">
        <v>100</v>
      </c>
      <c r="G383" s="28">
        <v>100</v>
      </c>
      <c r="H383" s="28">
        <v>100</v>
      </c>
      <c r="I383" s="28">
        <v>100</v>
      </c>
      <c r="J383" s="28">
        <v>100</v>
      </c>
      <c r="K383" s="28">
        <v>100</v>
      </c>
      <c r="L383" s="28">
        <v>100</v>
      </c>
      <c r="M383" s="28">
        <v>100</v>
      </c>
      <c r="N383" s="28">
        <v>100</v>
      </c>
      <c r="O383" s="28">
        <v>100</v>
      </c>
      <c r="P383" s="28">
        <v>100</v>
      </c>
      <c r="Q383" s="28">
        <v>100</v>
      </c>
      <c r="R383" s="28">
        <v>100</v>
      </c>
      <c r="S383" s="28">
        <v>100</v>
      </c>
      <c r="T383" s="28">
        <v>100</v>
      </c>
      <c r="U383" s="28">
        <v>100</v>
      </c>
      <c r="V383" s="28">
        <v>100</v>
      </c>
      <c r="W383" s="28">
        <v>100</v>
      </c>
      <c r="X383" s="28">
        <v>100</v>
      </c>
      <c r="Y383" s="28">
        <v>100</v>
      </c>
      <c r="Z383" s="28">
        <v>100</v>
      </c>
      <c r="AA383" s="28">
        <v>100</v>
      </c>
      <c r="AB383" s="28">
        <v>100</v>
      </c>
      <c r="AC383" s="28">
        <v>100</v>
      </c>
      <c r="AD383" s="28">
        <v>100</v>
      </c>
      <c r="AE383" s="28">
        <v>100</v>
      </c>
      <c r="AF383" s="28">
        <v>100</v>
      </c>
      <c r="AG383" s="28">
        <v>100</v>
      </c>
      <c r="AH383" s="28">
        <v>100</v>
      </c>
      <c r="AI383" s="28">
        <v>100</v>
      </c>
      <c r="AJ383" s="28">
        <v>100</v>
      </c>
    </row>
    <row r="384" spans="3:36" ht="15.6" thickBot="1">
      <c r="C384" s="17" t="s">
        <v>683</v>
      </c>
      <c r="D384" s="17" t="s">
        <v>102</v>
      </c>
      <c r="E384" s="26">
        <v>20</v>
      </c>
      <c r="F384" s="28">
        <v>20</v>
      </c>
      <c r="G384" s="28">
        <v>20</v>
      </c>
      <c r="H384" s="28">
        <v>20</v>
      </c>
      <c r="I384" s="28">
        <v>20</v>
      </c>
      <c r="J384" s="28">
        <v>20</v>
      </c>
      <c r="K384" s="28">
        <v>20</v>
      </c>
      <c r="L384" s="28">
        <v>20</v>
      </c>
      <c r="M384" s="28">
        <v>20</v>
      </c>
      <c r="N384" s="28">
        <v>20</v>
      </c>
      <c r="O384" s="28">
        <v>20</v>
      </c>
      <c r="P384" s="28">
        <v>20</v>
      </c>
      <c r="Q384" s="28">
        <v>20</v>
      </c>
      <c r="R384" s="28">
        <v>20</v>
      </c>
      <c r="S384" s="28">
        <v>20</v>
      </c>
      <c r="T384" s="28">
        <v>20</v>
      </c>
      <c r="U384" s="28">
        <v>20</v>
      </c>
      <c r="V384" s="28">
        <v>20</v>
      </c>
      <c r="W384" s="28">
        <v>20</v>
      </c>
      <c r="X384" s="28">
        <v>20</v>
      </c>
      <c r="Y384" s="28">
        <v>20</v>
      </c>
      <c r="Z384" s="28">
        <v>20</v>
      </c>
      <c r="AA384" s="28">
        <v>20</v>
      </c>
      <c r="AB384" s="28">
        <v>20</v>
      </c>
      <c r="AC384" s="28">
        <v>20</v>
      </c>
      <c r="AD384" s="28">
        <v>20</v>
      </c>
      <c r="AE384" s="28">
        <v>20</v>
      </c>
      <c r="AF384" s="28">
        <v>20</v>
      </c>
      <c r="AG384" s="28">
        <v>20</v>
      </c>
      <c r="AH384" s="28">
        <v>20</v>
      </c>
      <c r="AI384" s="28">
        <v>20</v>
      </c>
      <c r="AJ384" s="28">
        <v>20</v>
      </c>
    </row>
    <row r="385" spans="3:36" ht="15.6" thickBot="1">
      <c r="C385" s="17" t="s">
        <v>684</v>
      </c>
      <c r="D385" s="17" t="s">
        <v>4</v>
      </c>
      <c r="E385" s="26">
        <v>10</v>
      </c>
      <c r="F385" s="28">
        <v>29.026999999999997</v>
      </c>
      <c r="G385" s="28">
        <v>29.026999999999997</v>
      </c>
      <c r="H385" s="28">
        <v>29.026999999999997</v>
      </c>
      <c r="I385" s="28">
        <v>29.026999999999997</v>
      </c>
      <c r="J385" s="28">
        <v>29.026999999999997</v>
      </c>
      <c r="K385" s="28">
        <v>29.443999999999999</v>
      </c>
      <c r="L385" s="28">
        <v>29.443999999999999</v>
      </c>
      <c r="M385" s="28">
        <v>29.531999999999996</v>
      </c>
      <c r="N385" s="28">
        <v>29.55</v>
      </c>
      <c r="O385" s="28">
        <v>29.55</v>
      </c>
      <c r="P385" s="28">
        <v>29.55</v>
      </c>
      <c r="Q385" s="28">
        <v>29.344999999999999</v>
      </c>
      <c r="R385" s="28">
        <v>29.291999999999998</v>
      </c>
      <c r="S385" s="28">
        <v>29.163999999999998</v>
      </c>
      <c r="T385" s="28">
        <v>29.136000000000003</v>
      </c>
      <c r="U385" s="28">
        <v>29.068000000000001</v>
      </c>
      <c r="V385" s="28">
        <v>29.068000000000001</v>
      </c>
      <c r="W385" s="28">
        <v>29.068000000000001</v>
      </c>
      <c r="X385" s="28">
        <v>29.001000000000001</v>
      </c>
      <c r="Y385" s="28">
        <v>29.026999999999997</v>
      </c>
      <c r="Z385" s="28">
        <v>28.963000000000001</v>
      </c>
      <c r="AA385" s="28">
        <v>28.885000000000002</v>
      </c>
      <c r="AB385" s="28">
        <v>28.471000000000004</v>
      </c>
      <c r="AC385" s="28">
        <v>28.471000000000004</v>
      </c>
      <c r="AD385" s="28">
        <v>28.471000000000004</v>
      </c>
      <c r="AE385" s="28">
        <v>28.439999999999998</v>
      </c>
      <c r="AF385" s="28">
        <v>28.451000000000001</v>
      </c>
      <c r="AG385" s="28">
        <v>28.593000000000004</v>
      </c>
      <c r="AH385" s="28">
        <v>28.507999999999999</v>
      </c>
      <c r="AI385" s="28">
        <v>28.496000000000002</v>
      </c>
      <c r="AJ385" s="28">
        <v>28.496000000000002</v>
      </c>
    </row>
    <row r="386" spans="3:36" ht="15.6" thickBot="1">
      <c r="C386" s="17" t="s">
        <v>665</v>
      </c>
      <c r="D386" s="17" t="s">
        <v>5</v>
      </c>
      <c r="E386" s="26">
        <v>10</v>
      </c>
      <c r="F386" s="28">
        <v>34.17</v>
      </c>
      <c r="G386" s="28">
        <v>34.17</v>
      </c>
      <c r="H386" s="28">
        <v>34.17</v>
      </c>
      <c r="I386" s="28">
        <v>34.17</v>
      </c>
      <c r="J386" s="28">
        <v>34.17</v>
      </c>
      <c r="K386" s="28">
        <v>34.399000000000001</v>
      </c>
      <c r="L386" s="28">
        <v>34.399000000000001</v>
      </c>
      <c r="M386" s="28">
        <v>34.599000000000004</v>
      </c>
      <c r="N386" s="28">
        <v>34.504999999999995</v>
      </c>
      <c r="O386" s="28">
        <v>34.504999999999995</v>
      </c>
      <c r="P386" s="28">
        <v>34.504999999999995</v>
      </c>
      <c r="Q386" s="28">
        <v>34.164000000000001</v>
      </c>
      <c r="R386" s="28">
        <v>34.225999999999999</v>
      </c>
      <c r="S386" s="28">
        <v>34.037999999999997</v>
      </c>
      <c r="T386" s="28">
        <v>33.950000000000003</v>
      </c>
      <c r="U386" s="28">
        <v>33.823999999999998</v>
      </c>
      <c r="V386" s="28">
        <v>33.823999999999998</v>
      </c>
      <c r="W386" s="28">
        <v>33.823999999999998</v>
      </c>
      <c r="X386" s="28">
        <v>33.667000000000002</v>
      </c>
      <c r="Y386" s="28">
        <v>33.734999999999999</v>
      </c>
      <c r="Z386" s="28">
        <v>33.96</v>
      </c>
      <c r="AA386" s="28">
        <v>33.807000000000002</v>
      </c>
      <c r="AB386" s="28">
        <v>33.292000000000002</v>
      </c>
      <c r="AC386" s="28">
        <v>33.292000000000002</v>
      </c>
      <c r="AD386" s="28">
        <v>33.292000000000002</v>
      </c>
      <c r="AE386" s="28">
        <v>33.380000000000003</v>
      </c>
      <c r="AF386" s="28">
        <v>33.757999999999996</v>
      </c>
      <c r="AG386" s="28">
        <v>33.988999999999997</v>
      </c>
      <c r="AH386" s="28">
        <v>34.171999999999997</v>
      </c>
      <c r="AI386" s="28">
        <v>34.067999999999998</v>
      </c>
      <c r="AJ386" s="28">
        <v>34.067999999999998</v>
      </c>
    </row>
    <row r="387" spans="3:36" ht="15.6" thickBot="1">
      <c r="C387" s="17" t="s">
        <v>664</v>
      </c>
      <c r="D387" s="17" t="s">
        <v>4</v>
      </c>
      <c r="E387" s="26">
        <v>10</v>
      </c>
      <c r="F387" s="28">
        <v>29.026999999999997</v>
      </c>
      <c r="G387" s="28">
        <v>29.026999999999997</v>
      </c>
      <c r="H387" s="28">
        <v>29.026999999999997</v>
      </c>
      <c r="I387" s="28">
        <v>29.026999999999997</v>
      </c>
      <c r="J387" s="28">
        <v>29.026999999999997</v>
      </c>
      <c r="K387" s="28">
        <v>29.443999999999999</v>
      </c>
      <c r="L387" s="28">
        <v>29.443999999999999</v>
      </c>
      <c r="M387" s="28">
        <v>29.531999999999996</v>
      </c>
      <c r="N387" s="28">
        <v>29.55</v>
      </c>
      <c r="O387" s="28">
        <v>29.55</v>
      </c>
      <c r="P387" s="28">
        <v>29.55</v>
      </c>
      <c r="Q387" s="28">
        <v>29.344999999999999</v>
      </c>
      <c r="R387" s="28">
        <v>29.291999999999998</v>
      </c>
      <c r="S387" s="28">
        <v>29.163999999999998</v>
      </c>
      <c r="T387" s="28">
        <v>29.136000000000003</v>
      </c>
      <c r="U387" s="28">
        <v>29.068000000000001</v>
      </c>
      <c r="V387" s="28">
        <v>29.068000000000001</v>
      </c>
      <c r="W387" s="28">
        <v>29.068000000000001</v>
      </c>
      <c r="X387" s="28">
        <v>29.001000000000001</v>
      </c>
      <c r="Y387" s="28">
        <v>29.026999999999997</v>
      </c>
      <c r="Z387" s="28">
        <v>28.963000000000001</v>
      </c>
      <c r="AA387" s="28">
        <v>28.885000000000002</v>
      </c>
      <c r="AB387" s="28">
        <v>28.471000000000004</v>
      </c>
      <c r="AC387" s="28">
        <v>28.471000000000004</v>
      </c>
      <c r="AD387" s="28">
        <v>28.471000000000004</v>
      </c>
      <c r="AE387" s="28">
        <v>28.439999999999998</v>
      </c>
      <c r="AF387" s="28">
        <v>28.451000000000001</v>
      </c>
      <c r="AG387" s="28">
        <v>28.593000000000004</v>
      </c>
      <c r="AH387" s="28">
        <v>28.507999999999999</v>
      </c>
      <c r="AI387" s="28">
        <v>28.496000000000002</v>
      </c>
      <c r="AJ387" s="28">
        <v>28.496000000000002</v>
      </c>
    </row>
    <row r="388" spans="3:36" ht="15.6" thickBot="1">
      <c r="C388" s="17" t="s">
        <v>520</v>
      </c>
      <c r="D388" s="17" t="s">
        <v>5</v>
      </c>
      <c r="E388" s="26">
        <v>20</v>
      </c>
      <c r="F388" s="28">
        <v>68.34</v>
      </c>
      <c r="G388" s="28">
        <v>68.34</v>
      </c>
      <c r="H388" s="28">
        <v>68.34</v>
      </c>
      <c r="I388" s="28">
        <v>68.34</v>
      </c>
      <c r="J388" s="28">
        <v>68.34</v>
      </c>
      <c r="K388" s="28">
        <v>68.798000000000002</v>
      </c>
      <c r="L388" s="28">
        <v>68.798000000000002</v>
      </c>
      <c r="M388" s="28">
        <v>69.198000000000008</v>
      </c>
      <c r="N388" s="28">
        <v>69.009999999999991</v>
      </c>
      <c r="O388" s="28">
        <v>69.009999999999991</v>
      </c>
      <c r="P388" s="28">
        <v>69.009999999999991</v>
      </c>
      <c r="Q388" s="28">
        <v>68.328000000000003</v>
      </c>
      <c r="R388" s="28">
        <v>68.451999999999998</v>
      </c>
      <c r="S388" s="28">
        <v>68.075999999999993</v>
      </c>
      <c r="T388" s="28">
        <v>67.900000000000006</v>
      </c>
      <c r="U388" s="28">
        <v>67.647999999999996</v>
      </c>
      <c r="V388" s="28">
        <v>67.647999999999996</v>
      </c>
      <c r="W388" s="28">
        <v>67.647999999999996</v>
      </c>
      <c r="X388" s="28">
        <v>67.334000000000003</v>
      </c>
      <c r="Y388" s="28">
        <v>67.47</v>
      </c>
      <c r="Z388" s="28">
        <v>67.92</v>
      </c>
      <c r="AA388" s="28">
        <v>67.614000000000004</v>
      </c>
      <c r="AB388" s="28">
        <v>66.584000000000003</v>
      </c>
      <c r="AC388" s="28">
        <v>66.584000000000003</v>
      </c>
      <c r="AD388" s="28">
        <v>66.584000000000003</v>
      </c>
      <c r="AE388" s="28">
        <v>66.760000000000005</v>
      </c>
      <c r="AF388" s="28">
        <v>67.515999999999991</v>
      </c>
      <c r="AG388" s="28">
        <v>67.977999999999994</v>
      </c>
      <c r="AH388" s="28">
        <v>68.343999999999994</v>
      </c>
      <c r="AI388" s="28">
        <v>68.135999999999996</v>
      </c>
      <c r="AJ388" s="28">
        <v>68.135999999999996</v>
      </c>
    </row>
    <row r="389" spans="3:36" ht="15.6" thickBot="1">
      <c r="C389" s="17" t="s">
        <v>521</v>
      </c>
      <c r="D389" s="17" t="s">
        <v>5</v>
      </c>
      <c r="E389" s="26">
        <v>20</v>
      </c>
      <c r="F389" s="28">
        <v>68.34</v>
      </c>
      <c r="G389" s="28">
        <v>68.34</v>
      </c>
      <c r="H389" s="28">
        <v>68.34</v>
      </c>
      <c r="I389" s="28">
        <v>68.34</v>
      </c>
      <c r="J389" s="28">
        <v>68.34</v>
      </c>
      <c r="K389" s="28">
        <v>68.798000000000002</v>
      </c>
      <c r="L389" s="28">
        <v>68.798000000000002</v>
      </c>
      <c r="M389" s="28">
        <v>69.198000000000008</v>
      </c>
      <c r="N389" s="28">
        <v>69.009999999999991</v>
      </c>
      <c r="O389" s="28">
        <v>69.009999999999991</v>
      </c>
      <c r="P389" s="28">
        <v>69.009999999999991</v>
      </c>
      <c r="Q389" s="28">
        <v>68.328000000000003</v>
      </c>
      <c r="R389" s="28">
        <v>68.451999999999998</v>
      </c>
      <c r="S389" s="28">
        <v>68.075999999999993</v>
      </c>
      <c r="T389" s="28">
        <v>67.900000000000006</v>
      </c>
      <c r="U389" s="28">
        <v>67.647999999999996</v>
      </c>
      <c r="V389" s="28">
        <v>67.647999999999996</v>
      </c>
      <c r="W389" s="28">
        <v>67.647999999999996</v>
      </c>
      <c r="X389" s="28">
        <v>67.334000000000003</v>
      </c>
      <c r="Y389" s="28">
        <v>67.47</v>
      </c>
      <c r="Z389" s="28">
        <v>67.92</v>
      </c>
      <c r="AA389" s="28">
        <v>67.614000000000004</v>
      </c>
      <c r="AB389" s="28">
        <v>66.584000000000003</v>
      </c>
      <c r="AC389" s="28">
        <v>66.584000000000003</v>
      </c>
      <c r="AD389" s="28">
        <v>66.584000000000003</v>
      </c>
      <c r="AE389" s="28">
        <v>66.760000000000005</v>
      </c>
      <c r="AF389" s="28">
        <v>67.515999999999991</v>
      </c>
      <c r="AG389" s="28">
        <v>67.977999999999994</v>
      </c>
      <c r="AH389" s="28">
        <v>68.343999999999994</v>
      </c>
      <c r="AI389" s="28">
        <v>68.135999999999996</v>
      </c>
      <c r="AJ389" s="28">
        <v>68.135999999999996</v>
      </c>
    </row>
    <row r="390" spans="3:36" ht="15.6" thickBot="1">
      <c r="C390" s="17" t="s">
        <v>522</v>
      </c>
      <c r="D390" s="17" t="s">
        <v>4</v>
      </c>
      <c r="E390" s="26">
        <v>20</v>
      </c>
      <c r="F390" s="28">
        <v>58.053999999999995</v>
      </c>
      <c r="G390" s="28">
        <v>58.053999999999995</v>
      </c>
      <c r="H390" s="28">
        <v>58.053999999999995</v>
      </c>
      <c r="I390" s="28">
        <v>58.053999999999995</v>
      </c>
      <c r="J390" s="28">
        <v>58.053999999999995</v>
      </c>
      <c r="K390" s="28">
        <v>58.887999999999998</v>
      </c>
      <c r="L390" s="28">
        <v>58.887999999999998</v>
      </c>
      <c r="M390" s="28">
        <v>59.063999999999993</v>
      </c>
      <c r="N390" s="28">
        <v>59.1</v>
      </c>
      <c r="O390" s="28">
        <v>59.1</v>
      </c>
      <c r="P390" s="28">
        <v>59.1</v>
      </c>
      <c r="Q390" s="28">
        <v>58.69</v>
      </c>
      <c r="R390" s="28">
        <v>58.583999999999996</v>
      </c>
      <c r="S390" s="28">
        <v>58.327999999999996</v>
      </c>
      <c r="T390" s="28">
        <v>58.272000000000006</v>
      </c>
      <c r="U390" s="28">
        <v>58.136000000000003</v>
      </c>
      <c r="V390" s="28">
        <v>58.136000000000003</v>
      </c>
      <c r="W390" s="28">
        <v>58.136000000000003</v>
      </c>
      <c r="X390" s="28">
        <v>58.002000000000002</v>
      </c>
      <c r="Y390" s="28">
        <v>58.053999999999995</v>
      </c>
      <c r="Z390" s="28">
        <v>57.926000000000002</v>
      </c>
      <c r="AA390" s="28">
        <v>57.77</v>
      </c>
      <c r="AB390" s="28">
        <v>56.942000000000007</v>
      </c>
      <c r="AC390" s="28">
        <v>56.942000000000007</v>
      </c>
      <c r="AD390" s="28">
        <v>56.942000000000007</v>
      </c>
      <c r="AE390" s="28">
        <v>56.879999999999995</v>
      </c>
      <c r="AF390" s="28">
        <v>56.902000000000001</v>
      </c>
      <c r="AG390" s="28">
        <v>57.186000000000007</v>
      </c>
      <c r="AH390" s="28">
        <v>57.015999999999998</v>
      </c>
      <c r="AI390" s="28">
        <v>56.992000000000004</v>
      </c>
      <c r="AJ390" s="28">
        <v>56.992000000000004</v>
      </c>
    </row>
    <row r="391" spans="3:36" ht="15.6" thickBot="1">
      <c r="C391" s="17" t="s">
        <v>523</v>
      </c>
      <c r="D391" s="17" t="s">
        <v>4</v>
      </c>
      <c r="E391" s="26">
        <v>20</v>
      </c>
      <c r="F391" s="28">
        <v>58.053999999999995</v>
      </c>
      <c r="G391" s="28">
        <v>58.053999999999995</v>
      </c>
      <c r="H391" s="28">
        <v>58.053999999999995</v>
      </c>
      <c r="I391" s="28">
        <v>58.053999999999995</v>
      </c>
      <c r="J391" s="28">
        <v>58.053999999999995</v>
      </c>
      <c r="K391" s="28">
        <v>58.887999999999998</v>
      </c>
      <c r="L391" s="28">
        <v>58.887999999999998</v>
      </c>
      <c r="M391" s="28">
        <v>59.063999999999993</v>
      </c>
      <c r="N391" s="28">
        <v>59.1</v>
      </c>
      <c r="O391" s="28">
        <v>59.1</v>
      </c>
      <c r="P391" s="28">
        <v>59.1</v>
      </c>
      <c r="Q391" s="28">
        <v>58.69</v>
      </c>
      <c r="R391" s="28">
        <v>58.583999999999996</v>
      </c>
      <c r="S391" s="28">
        <v>58.327999999999996</v>
      </c>
      <c r="T391" s="28">
        <v>58.272000000000006</v>
      </c>
      <c r="U391" s="28">
        <v>58.136000000000003</v>
      </c>
      <c r="V391" s="28">
        <v>58.136000000000003</v>
      </c>
      <c r="W391" s="28">
        <v>58.136000000000003</v>
      </c>
      <c r="X391" s="28">
        <v>58.002000000000002</v>
      </c>
      <c r="Y391" s="28">
        <v>58.053999999999995</v>
      </c>
      <c r="Z391" s="28">
        <v>57.926000000000002</v>
      </c>
      <c r="AA391" s="28">
        <v>57.77</v>
      </c>
      <c r="AB391" s="28">
        <v>56.942000000000007</v>
      </c>
      <c r="AC391" s="28">
        <v>56.942000000000007</v>
      </c>
      <c r="AD391" s="28">
        <v>56.942000000000007</v>
      </c>
      <c r="AE391" s="28">
        <v>56.879999999999995</v>
      </c>
      <c r="AF391" s="28">
        <v>56.902000000000001</v>
      </c>
      <c r="AG391" s="28">
        <v>57.186000000000007</v>
      </c>
      <c r="AH391" s="28">
        <v>57.015999999999998</v>
      </c>
      <c r="AI391" s="28">
        <v>56.992000000000004</v>
      </c>
      <c r="AJ391" s="28">
        <v>56.992000000000004</v>
      </c>
    </row>
    <row r="392" spans="3:36" ht="15.6" thickBot="1">
      <c r="C392" s="17" t="s">
        <v>524</v>
      </c>
      <c r="D392" s="17" t="s">
        <v>4</v>
      </c>
      <c r="E392" s="26">
        <v>100</v>
      </c>
      <c r="F392" s="28">
        <v>290.27</v>
      </c>
      <c r="G392" s="28">
        <v>290.27</v>
      </c>
      <c r="H392" s="28">
        <v>290.27</v>
      </c>
      <c r="I392" s="28">
        <v>290.27</v>
      </c>
      <c r="J392" s="28">
        <v>290.27</v>
      </c>
      <c r="K392" s="28">
        <v>294.44</v>
      </c>
      <c r="L392" s="28">
        <v>294.44</v>
      </c>
      <c r="M392" s="28">
        <v>295.32</v>
      </c>
      <c r="N392" s="28">
        <v>295.5</v>
      </c>
      <c r="O392" s="28">
        <v>295.5</v>
      </c>
      <c r="P392" s="28">
        <v>295.5</v>
      </c>
      <c r="Q392" s="28">
        <v>293.45</v>
      </c>
      <c r="R392" s="28">
        <v>292.91999999999996</v>
      </c>
      <c r="S392" s="28">
        <v>291.64</v>
      </c>
      <c r="T392" s="28">
        <v>291.36</v>
      </c>
      <c r="U392" s="28">
        <v>290.68</v>
      </c>
      <c r="V392" s="28">
        <v>290.68</v>
      </c>
      <c r="W392" s="28">
        <v>290.68</v>
      </c>
      <c r="X392" s="28">
        <v>290.01</v>
      </c>
      <c r="Y392" s="28">
        <v>290.27</v>
      </c>
      <c r="Z392" s="28">
        <v>289.63</v>
      </c>
      <c r="AA392" s="28">
        <v>288.85000000000002</v>
      </c>
      <c r="AB392" s="28">
        <v>284.71000000000004</v>
      </c>
      <c r="AC392" s="28">
        <v>284.71000000000004</v>
      </c>
      <c r="AD392" s="28">
        <v>284.71000000000004</v>
      </c>
      <c r="AE392" s="28">
        <v>284.39999999999998</v>
      </c>
      <c r="AF392" s="28">
        <v>284.51</v>
      </c>
      <c r="AG392" s="28">
        <v>285.93</v>
      </c>
      <c r="AH392" s="28">
        <v>285.08</v>
      </c>
      <c r="AI392" s="28">
        <v>284.96000000000004</v>
      </c>
      <c r="AJ392" s="28">
        <v>284.96000000000004</v>
      </c>
    </row>
    <row r="393" spans="3:36" ht="15.6" thickBot="1">
      <c r="C393" s="17" t="s">
        <v>775</v>
      </c>
      <c r="D393" s="17" t="s">
        <v>4</v>
      </c>
      <c r="E393" s="26">
        <v>100</v>
      </c>
      <c r="F393" s="28">
        <v>290.27</v>
      </c>
      <c r="G393" s="28">
        <v>290.27</v>
      </c>
      <c r="H393" s="28">
        <v>290.27</v>
      </c>
      <c r="I393" s="28">
        <v>290.27</v>
      </c>
      <c r="J393" s="28">
        <v>290.27</v>
      </c>
      <c r="K393" s="28">
        <v>294.44</v>
      </c>
      <c r="L393" s="28">
        <v>294.44</v>
      </c>
      <c r="M393" s="28">
        <v>295.32</v>
      </c>
      <c r="N393" s="28">
        <v>295.5</v>
      </c>
      <c r="O393" s="28">
        <v>295.5</v>
      </c>
      <c r="P393" s="28">
        <v>295.5</v>
      </c>
      <c r="Q393" s="28">
        <v>293.45</v>
      </c>
      <c r="R393" s="28">
        <v>292.92</v>
      </c>
      <c r="S393" s="28">
        <v>291.64</v>
      </c>
      <c r="T393" s="28">
        <v>291.36</v>
      </c>
      <c r="U393" s="28">
        <v>290.68</v>
      </c>
      <c r="V393" s="28">
        <v>290.68</v>
      </c>
      <c r="W393" s="28">
        <v>290.68</v>
      </c>
      <c r="X393" s="28">
        <v>290.01</v>
      </c>
      <c r="Y393" s="28">
        <v>290.27</v>
      </c>
      <c r="Z393" s="28">
        <v>289.63</v>
      </c>
      <c r="AA393" s="28">
        <v>288.85000000000002</v>
      </c>
      <c r="AB393" s="28">
        <v>284.70999999999998</v>
      </c>
      <c r="AC393" s="28">
        <v>284.70999999999998</v>
      </c>
      <c r="AD393" s="28">
        <v>284.70999999999998</v>
      </c>
      <c r="AE393" s="28">
        <v>284.39999999999998</v>
      </c>
      <c r="AF393" s="28">
        <v>284.51</v>
      </c>
      <c r="AG393" s="28">
        <v>285.93</v>
      </c>
      <c r="AH393" s="28">
        <v>285.08</v>
      </c>
      <c r="AI393" s="28">
        <v>284.95999999999998</v>
      </c>
      <c r="AJ393" s="28">
        <v>284.95999999999998</v>
      </c>
    </row>
    <row r="394" spans="3:36" ht="15.6" thickBot="1">
      <c r="C394" s="17" t="s">
        <v>615</v>
      </c>
      <c r="D394" s="17" t="s">
        <v>4</v>
      </c>
      <c r="E394" s="26">
        <v>100</v>
      </c>
      <c r="F394" s="28">
        <v>290.27</v>
      </c>
      <c r="G394" s="28">
        <v>290.27</v>
      </c>
      <c r="H394" s="28">
        <v>290.27</v>
      </c>
      <c r="I394" s="28">
        <v>290.27</v>
      </c>
      <c r="J394" s="28">
        <v>290.27</v>
      </c>
      <c r="K394" s="28">
        <v>294.44</v>
      </c>
      <c r="L394" s="28">
        <v>294.44</v>
      </c>
      <c r="M394" s="28">
        <v>295.32</v>
      </c>
      <c r="N394" s="28">
        <v>295.5</v>
      </c>
      <c r="O394" s="28">
        <v>295.5</v>
      </c>
      <c r="P394" s="28">
        <v>295.5</v>
      </c>
      <c r="Q394" s="28">
        <v>293.45</v>
      </c>
      <c r="R394" s="28">
        <v>292.92</v>
      </c>
      <c r="S394" s="28">
        <v>291.64</v>
      </c>
      <c r="T394" s="28">
        <v>291.36</v>
      </c>
      <c r="U394" s="28">
        <v>290.68</v>
      </c>
      <c r="V394" s="28">
        <v>290.68</v>
      </c>
      <c r="W394" s="28">
        <v>290.68</v>
      </c>
      <c r="X394" s="28">
        <v>290.01</v>
      </c>
      <c r="Y394" s="28">
        <v>290.27</v>
      </c>
      <c r="Z394" s="28">
        <v>289.63</v>
      </c>
      <c r="AA394" s="28">
        <v>288.85000000000002</v>
      </c>
      <c r="AB394" s="28">
        <v>284.70999999999998</v>
      </c>
      <c r="AC394" s="28">
        <v>284.70999999999998</v>
      </c>
      <c r="AD394" s="28">
        <v>284.70999999999998</v>
      </c>
      <c r="AE394" s="28">
        <v>284.39999999999998</v>
      </c>
      <c r="AF394" s="28">
        <v>284.51</v>
      </c>
      <c r="AG394" s="28">
        <v>285.93</v>
      </c>
      <c r="AH394" s="28">
        <v>285.08</v>
      </c>
      <c r="AI394" s="28">
        <v>284.95999999999998</v>
      </c>
      <c r="AJ394" s="28">
        <v>284.95999999999998</v>
      </c>
    </row>
    <row r="395" spans="3:36" ht="15.6" thickBot="1">
      <c r="C395" s="17" t="s">
        <v>616</v>
      </c>
      <c r="D395" s="17" t="s">
        <v>4</v>
      </c>
      <c r="E395" s="26">
        <v>100</v>
      </c>
      <c r="F395" s="28">
        <v>290.27</v>
      </c>
      <c r="G395" s="28">
        <v>290.27</v>
      </c>
      <c r="H395" s="28">
        <v>290.27</v>
      </c>
      <c r="I395" s="28">
        <v>290.27</v>
      </c>
      <c r="J395" s="28">
        <v>290.27</v>
      </c>
      <c r="K395" s="28">
        <v>294.44</v>
      </c>
      <c r="L395" s="28">
        <v>294.44</v>
      </c>
      <c r="M395" s="28">
        <v>295.32</v>
      </c>
      <c r="N395" s="28">
        <v>295.5</v>
      </c>
      <c r="O395" s="28">
        <v>295.5</v>
      </c>
      <c r="P395" s="28">
        <v>295.5</v>
      </c>
      <c r="Q395" s="28">
        <v>293.45</v>
      </c>
      <c r="R395" s="28">
        <v>292.92</v>
      </c>
      <c r="S395" s="28">
        <v>291.64</v>
      </c>
      <c r="T395" s="28">
        <v>291.36</v>
      </c>
      <c r="U395" s="28">
        <v>290.68</v>
      </c>
      <c r="V395" s="28">
        <v>290.68</v>
      </c>
      <c r="W395" s="28">
        <v>290.68</v>
      </c>
      <c r="X395" s="28">
        <v>290.01</v>
      </c>
      <c r="Y395" s="28">
        <v>290.27</v>
      </c>
      <c r="Z395" s="28">
        <v>289.63</v>
      </c>
      <c r="AA395" s="28">
        <v>288.85000000000002</v>
      </c>
      <c r="AB395" s="28">
        <v>284.70999999999998</v>
      </c>
      <c r="AC395" s="28">
        <v>284.70999999999998</v>
      </c>
      <c r="AD395" s="28">
        <v>284.70999999999998</v>
      </c>
      <c r="AE395" s="28">
        <v>284.39999999999998</v>
      </c>
      <c r="AF395" s="28">
        <v>284.51</v>
      </c>
      <c r="AG395" s="28">
        <v>285.93</v>
      </c>
      <c r="AH395" s="28">
        <v>285.08</v>
      </c>
      <c r="AI395" s="28">
        <v>284.95999999999998</v>
      </c>
      <c r="AJ395" s="28">
        <v>284.95999999999998</v>
      </c>
    </row>
    <row r="396" spans="3:36" ht="15.6" thickBot="1">
      <c r="C396" s="17" t="s">
        <v>617</v>
      </c>
      <c r="D396" s="17" t="s">
        <v>4</v>
      </c>
      <c r="E396" s="26">
        <v>100</v>
      </c>
      <c r="F396" s="28">
        <v>290.27</v>
      </c>
      <c r="G396" s="28">
        <v>290.27</v>
      </c>
      <c r="H396" s="28">
        <v>290.27</v>
      </c>
      <c r="I396" s="28">
        <v>290.27</v>
      </c>
      <c r="J396" s="28">
        <v>290.27</v>
      </c>
      <c r="K396" s="28">
        <v>294.44</v>
      </c>
      <c r="L396" s="28">
        <v>294.44</v>
      </c>
      <c r="M396" s="28">
        <v>295.32</v>
      </c>
      <c r="N396" s="28">
        <v>295.5</v>
      </c>
      <c r="O396" s="28">
        <v>295.5</v>
      </c>
      <c r="P396" s="28">
        <v>295.5</v>
      </c>
      <c r="Q396" s="28">
        <v>293.45</v>
      </c>
      <c r="R396" s="28">
        <v>292.92</v>
      </c>
      <c r="S396" s="28">
        <v>291.64</v>
      </c>
      <c r="T396" s="28">
        <v>291.36</v>
      </c>
      <c r="U396" s="28">
        <v>290.68</v>
      </c>
      <c r="V396" s="28">
        <v>290.68</v>
      </c>
      <c r="W396" s="28">
        <v>290.68</v>
      </c>
      <c r="X396" s="28">
        <v>290.01</v>
      </c>
      <c r="Y396" s="28">
        <v>290.27</v>
      </c>
      <c r="Z396" s="28">
        <v>289.63</v>
      </c>
      <c r="AA396" s="28">
        <v>288.85000000000002</v>
      </c>
      <c r="AB396" s="28">
        <v>284.70999999999998</v>
      </c>
      <c r="AC396" s="28">
        <v>284.70999999999998</v>
      </c>
      <c r="AD396" s="28">
        <v>284.70999999999998</v>
      </c>
      <c r="AE396" s="28">
        <v>284.39999999999998</v>
      </c>
      <c r="AF396" s="28">
        <v>284.51</v>
      </c>
      <c r="AG396" s="28">
        <v>285.93</v>
      </c>
      <c r="AH396" s="28">
        <v>285.08</v>
      </c>
      <c r="AI396" s="28">
        <v>284.95999999999998</v>
      </c>
      <c r="AJ396" s="28">
        <v>284.95999999999998</v>
      </c>
    </row>
    <row r="397" spans="3:36" ht="15.6" thickBot="1">
      <c r="C397" s="17" t="s">
        <v>618</v>
      </c>
      <c r="D397" s="17" t="s">
        <v>4</v>
      </c>
      <c r="E397" s="26">
        <v>100</v>
      </c>
      <c r="F397" s="28">
        <v>290.27</v>
      </c>
      <c r="G397" s="28">
        <v>290.27</v>
      </c>
      <c r="H397" s="28">
        <v>290.27</v>
      </c>
      <c r="I397" s="28">
        <v>290.27</v>
      </c>
      <c r="J397" s="28">
        <v>290.27</v>
      </c>
      <c r="K397" s="28">
        <v>294.44</v>
      </c>
      <c r="L397" s="28">
        <v>294.44</v>
      </c>
      <c r="M397" s="28">
        <v>295.32</v>
      </c>
      <c r="N397" s="28">
        <v>295.5</v>
      </c>
      <c r="O397" s="28">
        <v>295.5</v>
      </c>
      <c r="P397" s="28">
        <v>295.5</v>
      </c>
      <c r="Q397" s="28">
        <v>293.45</v>
      </c>
      <c r="R397" s="28">
        <v>292.92</v>
      </c>
      <c r="S397" s="28">
        <v>291.64</v>
      </c>
      <c r="T397" s="28">
        <v>291.36</v>
      </c>
      <c r="U397" s="28">
        <v>290.68</v>
      </c>
      <c r="V397" s="28">
        <v>290.68</v>
      </c>
      <c r="W397" s="28">
        <v>290.68</v>
      </c>
      <c r="X397" s="28">
        <v>290.01</v>
      </c>
      <c r="Y397" s="28">
        <v>290.27</v>
      </c>
      <c r="Z397" s="28">
        <v>289.63</v>
      </c>
      <c r="AA397" s="28">
        <v>288.85000000000002</v>
      </c>
      <c r="AB397" s="28">
        <v>284.70999999999998</v>
      </c>
      <c r="AC397" s="28">
        <v>284.70999999999998</v>
      </c>
      <c r="AD397" s="28">
        <v>284.70999999999998</v>
      </c>
      <c r="AE397" s="28">
        <v>284.39999999999998</v>
      </c>
      <c r="AF397" s="28">
        <v>284.51</v>
      </c>
      <c r="AG397" s="28">
        <v>285.93</v>
      </c>
      <c r="AH397" s="28">
        <v>285.08</v>
      </c>
      <c r="AI397" s="28">
        <v>284.95999999999998</v>
      </c>
      <c r="AJ397" s="28">
        <v>284.95999999999998</v>
      </c>
    </row>
    <row r="398" spans="3:36" ht="15.6" thickBot="1">
      <c r="C398" s="17" t="s">
        <v>619</v>
      </c>
      <c r="D398" s="17" t="s">
        <v>4</v>
      </c>
      <c r="E398" s="26">
        <v>100</v>
      </c>
      <c r="F398" s="28">
        <v>290.27</v>
      </c>
      <c r="G398" s="28">
        <v>290.27</v>
      </c>
      <c r="H398" s="28">
        <v>290.27</v>
      </c>
      <c r="I398" s="28">
        <v>290.27</v>
      </c>
      <c r="J398" s="28">
        <v>290.27</v>
      </c>
      <c r="K398" s="28">
        <v>294.44</v>
      </c>
      <c r="L398" s="28">
        <v>294.44</v>
      </c>
      <c r="M398" s="28">
        <v>295.32</v>
      </c>
      <c r="N398" s="28">
        <v>295.5</v>
      </c>
      <c r="O398" s="28">
        <v>295.5</v>
      </c>
      <c r="P398" s="28">
        <v>295.5</v>
      </c>
      <c r="Q398" s="28">
        <v>293.45</v>
      </c>
      <c r="R398" s="28">
        <v>292.92</v>
      </c>
      <c r="S398" s="28">
        <v>291.64</v>
      </c>
      <c r="T398" s="28">
        <v>291.36</v>
      </c>
      <c r="U398" s="28">
        <v>290.68</v>
      </c>
      <c r="V398" s="28">
        <v>290.68</v>
      </c>
      <c r="W398" s="28">
        <v>290.68</v>
      </c>
      <c r="X398" s="28">
        <v>290.01</v>
      </c>
      <c r="Y398" s="28">
        <v>290.27</v>
      </c>
      <c r="Z398" s="28">
        <v>289.63</v>
      </c>
      <c r="AA398" s="28">
        <v>288.85000000000002</v>
      </c>
      <c r="AB398" s="28">
        <v>284.70999999999998</v>
      </c>
      <c r="AC398" s="28">
        <v>284.70999999999998</v>
      </c>
      <c r="AD398" s="28">
        <v>284.70999999999998</v>
      </c>
      <c r="AE398" s="28">
        <v>284.39999999999998</v>
      </c>
      <c r="AF398" s="28">
        <v>284.51</v>
      </c>
      <c r="AG398" s="28">
        <v>285.93</v>
      </c>
      <c r="AH398" s="28">
        <v>285.08</v>
      </c>
      <c r="AI398" s="28">
        <v>284.95999999999998</v>
      </c>
      <c r="AJ398" s="28">
        <v>284.95999999999998</v>
      </c>
    </row>
    <row r="399" spans="3:36" ht="15.6" thickBot="1">
      <c r="C399" s="17" t="s">
        <v>620</v>
      </c>
      <c r="D399" s="17" t="s">
        <v>4</v>
      </c>
      <c r="E399" s="26">
        <v>100</v>
      </c>
      <c r="F399" s="28">
        <v>290.27</v>
      </c>
      <c r="G399" s="28">
        <v>290.27</v>
      </c>
      <c r="H399" s="28">
        <v>290.27</v>
      </c>
      <c r="I399" s="28">
        <v>290.27</v>
      </c>
      <c r="J399" s="28">
        <v>290.27</v>
      </c>
      <c r="K399" s="28">
        <v>294.44</v>
      </c>
      <c r="L399" s="28">
        <v>294.44</v>
      </c>
      <c r="M399" s="28">
        <v>295.32</v>
      </c>
      <c r="N399" s="28">
        <v>295.5</v>
      </c>
      <c r="O399" s="28">
        <v>295.5</v>
      </c>
      <c r="P399" s="28">
        <v>295.5</v>
      </c>
      <c r="Q399" s="28">
        <v>293.45</v>
      </c>
      <c r="R399" s="28">
        <v>292.92</v>
      </c>
      <c r="S399" s="28">
        <v>291.64</v>
      </c>
      <c r="T399" s="28">
        <v>291.36</v>
      </c>
      <c r="U399" s="28">
        <v>290.68</v>
      </c>
      <c r="V399" s="28">
        <v>290.68</v>
      </c>
      <c r="W399" s="28">
        <v>290.68</v>
      </c>
      <c r="X399" s="28">
        <v>290.01</v>
      </c>
      <c r="Y399" s="28">
        <v>290.27</v>
      </c>
      <c r="Z399" s="28">
        <v>289.63</v>
      </c>
      <c r="AA399" s="28">
        <v>288.85000000000002</v>
      </c>
      <c r="AB399" s="28">
        <v>284.70999999999998</v>
      </c>
      <c r="AC399" s="28">
        <v>284.70999999999998</v>
      </c>
      <c r="AD399" s="28">
        <v>284.70999999999998</v>
      </c>
      <c r="AE399" s="28">
        <v>284.39999999999998</v>
      </c>
      <c r="AF399" s="28">
        <v>284.51</v>
      </c>
      <c r="AG399" s="28">
        <v>285.93</v>
      </c>
      <c r="AH399" s="28">
        <v>285.08</v>
      </c>
      <c r="AI399" s="28">
        <v>284.95999999999998</v>
      </c>
      <c r="AJ399" s="28">
        <v>284.95999999999998</v>
      </c>
    </row>
    <row r="400" spans="3:36" ht="15.6" thickBot="1">
      <c r="C400" s="17" t="s">
        <v>636</v>
      </c>
      <c r="D400" s="17" t="s">
        <v>5</v>
      </c>
      <c r="E400" s="26">
        <v>100</v>
      </c>
      <c r="F400" s="28">
        <v>341.7</v>
      </c>
      <c r="G400" s="28">
        <v>341.7</v>
      </c>
      <c r="H400" s="28">
        <v>341.7</v>
      </c>
      <c r="I400" s="28">
        <v>341.7</v>
      </c>
      <c r="J400" s="28">
        <v>341.7</v>
      </c>
      <c r="K400" s="28">
        <v>343.99</v>
      </c>
      <c r="L400" s="28">
        <v>343.99</v>
      </c>
      <c r="M400" s="28">
        <v>345.99</v>
      </c>
      <c r="N400" s="28">
        <v>345.05</v>
      </c>
      <c r="O400" s="28">
        <v>345.05</v>
      </c>
      <c r="P400" s="28">
        <v>345.05</v>
      </c>
      <c r="Q400" s="28">
        <v>341.64</v>
      </c>
      <c r="R400" s="28">
        <v>342.26</v>
      </c>
      <c r="S400" s="28">
        <v>340.38</v>
      </c>
      <c r="T400" s="28">
        <v>339.5</v>
      </c>
      <c r="U400" s="28">
        <v>338.24</v>
      </c>
      <c r="V400" s="28">
        <v>338.24</v>
      </c>
      <c r="W400" s="28">
        <v>338.24</v>
      </c>
      <c r="X400" s="28">
        <v>336.67</v>
      </c>
      <c r="Y400" s="28">
        <v>337.35</v>
      </c>
      <c r="Z400" s="28">
        <v>339.6</v>
      </c>
      <c r="AA400" s="28">
        <v>338.07</v>
      </c>
      <c r="AB400" s="28">
        <v>332.92</v>
      </c>
      <c r="AC400" s="28">
        <v>332.92</v>
      </c>
      <c r="AD400" s="28">
        <v>332.92</v>
      </c>
      <c r="AE400" s="28">
        <v>333.8</v>
      </c>
      <c r="AF400" s="28">
        <v>337.58</v>
      </c>
      <c r="AG400" s="28">
        <v>339.89</v>
      </c>
      <c r="AH400" s="28">
        <v>341.72</v>
      </c>
      <c r="AI400" s="28">
        <v>340.68</v>
      </c>
      <c r="AJ400" s="28">
        <v>340.68</v>
      </c>
    </row>
    <row r="401" spans="3:36" ht="15.6" thickBot="1">
      <c r="C401" s="17" t="s">
        <v>637</v>
      </c>
      <c r="D401" s="17" t="s">
        <v>5</v>
      </c>
      <c r="E401" s="26">
        <v>100</v>
      </c>
      <c r="F401" s="28">
        <v>341.7</v>
      </c>
      <c r="G401" s="28">
        <v>341.7</v>
      </c>
      <c r="H401" s="28">
        <v>341.7</v>
      </c>
      <c r="I401" s="28">
        <v>341.7</v>
      </c>
      <c r="J401" s="28">
        <v>341.7</v>
      </c>
      <c r="K401" s="28">
        <v>343.99</v>
      </c>
      <c r="L401" s="28">
        <v>343.99</v>
      </c>
      <c r="M401" s="28">
        <v>345.99</v>
      </c>
      <c r="N401" s="28">
        <v>345.05</v>
      </c>
      <c r="O401" s="28">
        <v>345.05</v>
      </c>
      <c r="P401" s="28">
        <v>345.05</v>
      </c>
      <c r="Q401" s="28">
        <v>341.64</v>
      </c>
      <c r="R401" s="28">
        <v>342.26</v>
      </c>
      <c r="S401" s="28">
        <v>340.38</v>
      </c>
      <c r="T401" s="28">
        <v>339.5</v>
      </c>
      <c r="U401" s="28">
        <v>338.24</v>
      </c>
      <c r="V401" s="28">
        <v>338.24</v>
      </c>
      <c r="W401" s="28">
        <v>338.24</v>
      </c>
      <c r="X401" s="28">
        <v>336.67</v>
      </c>
      <c r="Y401" s="28">
        <v>337.35</v>
      </c>
      <c r="Z401" s="28">
        <v>339.6</v>
      </c>
      <c r="AA401" s="28">
        <v>338.07</v>
      </c>
      <c r="AB401" s="28">
        <v>332.92</v>
      </c>
      <c r="AC401" s="28">
        <v>332.92</v>
      </c>
      <c r="AD401" s="28">
        <v>332.92</v>
      </c>
      <c r="AE401" s="28">
        <v>333.8</v>
      </c>
      <c r="AF401" s="28">
        <v>337.58</v>
      </c>
      <c r="AG401" s="28">
        <v>339.89</v>
      </c>
      <c r="AH401" s="28">
        <v>341.72</v>
      </c>
      <c r="AI401" s="28">
        <v>340.68</v>
      </c>
      <c r="AJ401" s="28">
        <v>340.68</v>
      </c>
    </row>
    <row r="402" spans="3:36" ht="15.6" thickBot="1">
      <c r="C402" s="17" t="s">
        <v>638</v>
      </c>
      <c r="D402" s="17" t="s">
        <v>5</v>
      </c>
      <c r="E402" s="26">
        <v>100</v>
      </c>
      <c r="F402" s="28">
        <v>341.7</v>
      </c>
      <c r="G402" s="28">
        <v>341.7</v>
      </c>
      <c r="H402" s="28">
        <v>341.7</v>
      </c>
      <c r="I402" s="28">
        <v>341.7</v>
      </c>
      <c r="J402" s="28">
        <v>341.7</v>
      </c>
      <c r="K402" s="28">
        <v>343.99</v>
      </c>
      <c r="L402" s="28">
        <v>343.99</v>
      </c>
      <c r="M402" s="28">
        <v>345.99</v>
      </c>
      <c r="N402" s="28">
        <v>345.05</v>
      </c>
      <c r="O402" s="28">
        <v>345.05</v>
      </c>
      <c r="P402" s="28">
        <v>345.05</v>
      </c>
      <c r="Q402" s="28">
        <v>341.64</v>
      </c>
      <c r="R402" s="28">
        <v>342.26</v>
      </c>
      <c r="S402" s="28">
        <v>340.38</v>
      </c>
      <c r="T402" s="28">
        <v>339.5</v>
      </c>
      <c r="U402" s="28">
        <v>338.24</v>
      </c>
      <c r="V402" s="28">
        <v>338.24</v>
      </c>
      <c r="W402" s="28">
        <v>338.24</v>
      </c>
      <c r="X402" s="28">
        <v>336.67</v>
      </c>
      <c r="Y402" s="28">
        <v>337.35</v>
      </c>
      <c r="Z402" s="28">
        <v>339.6</v>
      </c>
      <c r="AA402" s="28">
        <v>338.07</v>
      </c>
      <c r="AB402" s="28">
        <v>332.92</v>
      </c>
      <c r="AC402" s="28">
        <v>332.92</v>
      </c>
      <c r="AD402" s="28">
        <v>332.92</v>
      </c>
      <c r="AE402" s="28">
        <v>333.8</v>
      </c>
      <c r="AF402" s="28">
        <v>337.58</v>
      </c>
      <c r="AG402" s="28">
        <v>339.89</v>
      </c>
      <c r="AH402" s="28">
        <v>341.72</v>
      </c>
      <c r="AI402" s="28">
        <v>340.68</v>
      </c>
      <c r="AJ402" s="28">
        <v>340.68</v>
      </c>
    </row>
    <row r="403" spans="3:36" ht="15.6" thickBot="1">
      <c r="C403" s="17" t="s">
        <v>525</v>
      </c>
      <c r="D403" s="17" t="s">
        <v>102</v>
      </c>
      <c r="E403" s="26">
        <v>50</v>
      </c>
      <c r="F403" s="28">
        <v>50</v>
      </c>
      <c r="G403" s="28">
        <v>50</v>
      </c>
      <c r="H403" s="28">
        <v>50</v>
      </c>
      <c r="I403" s="28">
        <v>50</v>
      </c>
      <c r="J403" s="28">
        <v>50</v>
      </c>
      <c r="K403" s="28">
        <v>50</v>
      </c>
      <c r="L403" s="28">
        <v>50</v>
      </c>
      <c r="M403" s="28">
        <v>50</v>
      </c>
      <c r="N403" s="28">
        <v>50</v>
      </c>
      <c r="O403" s="28">
        <v>50</v>
      </c>
      <c r="P403" s="28">
        <v>50</v>
      </c>
      <c r="Q403" s="28">
        <v>50</v>
      </c>
      <c r="R403" s="28">
        <v>50</v>
      </c>
      <c r="S403" s="28">
        <v>50</v>
      </c>
      <c r="T403" s="28">
        <v>50</v>
      </c>
      <c r="U403" s="28">
        <v>50</v>
      </c>
      <c r="V403" s="28">
        <v>50</v>
      </c>
      <c r="W403" s="28">
        <v>50</v>
      </c>
      <c r="X403" s="28">
        <v>50</v>
      </c>
      <c r="Y403" s="28">
        <v>50</v>
      </c>
      <c r="Z403" s="28">
        <v>50</v>
      </c>
      <c r="AA403" s="28">
        <v>50</v>
      </c>
      <c r="AB403" s="28">
        <v>50</v>
      </c>
      <c r="AC403" s="28">
        <v>50</v>
      </c>
      <c r="AD403" s="28">
        <v>50</v>
      </c>
      <c r="AE403" s="28">
        <v>50</v>
      </c>
      <c r="AF403" s="28">
        <v>50</v>
      </c>
      <c r="AG403" s="28">
        <v>50</v>
      </c>
      <c r="AH403" s="28">
        <v>50</v>
      </c>
      <c r="AI403" s="28">
        <v>50</v>
      </c>
      <c r="AJ403" s="28">
        <v>50</v>
      </c>
    </row>
    <row r="404" spans="3:36" ht="15.6" thickBot="1">
      <c r="C404" s="17" t="s">
        <v>526</v>
      </c>
      <c r="D404" s="17" t="s">
        <v>4</v>
      </c>
      <c r="E404" s="26">
        <v>20</v>
      </c>
      <c r="F404" s="28">
        <v>58.053999999999995</v>
      </c>
      <c r="G404" s="28">
        <v>58.053999999999995</v>
      </c>
      <c r="H404" s="28">
        <v>58.053999999999995</v>
      </c>
      <c r="I404" s="28">
        <v>58.053999999999995</v>
      </c>
      <c r="J404" s="28">
        <v>58.053999999999995</v>
      </c>
      <c r="K404" s="28">
        <v>58.887999999999998</v>
      </c>
      <c r="L404" s="28">
        <v>58.887999999999998</v>
      </c>
      <c r="M404" s="28">
        <v>59.063999999999993</v>
      </c>
      <c r="N404" s="28">
        <v>59.1</v>
      </c>
      <c r="O404" s="28">
        <v>59.1</v>
      </c>
      <c r="P404" s="28">
        <v>59.1</v>
      </c>
      <c r="Q404" s="28">
        <v>58.69</v>
      </c>
      <c r="R404" s="28">
        <v>58.583999999999996</v>
      </c>
      <c r="S404" s="28">
        <v>58.327999999999996</v>
      </c>
      <c r="T404" s="28">
        <v>58.272000000000006</v>
      </c>
      <c r="U404" s="28">
        <v>58.136000000000003</v>
      </c>
      <c r="V404" s="28">
        <v>58.136000000000003</v>
      </c>
      <c r="W404" s="28">
        <v>58.136000000000003</v>
      </c>
      <c r="X404" s="28">
        <v>58.002000000000002</v>
      </c>
      <c r="Y404" s="28">
        <v>58.053999999999995</v>
      </c>
      <c r="Z404" s="28">
        <v>57.926000000000002</v>
      </c>
      <c r="AA404" s="28">
        <v>57.77</v>
      </c>
      <c r="AB404" s="28">
        <v>56.942000000000007</v>
      </c>
      <c r="AC404" s="28">
        <v>56.942000000000007</v>
      </c>
      <c r="AD404" s="28">
        <v>56.942000000000007</v>
      </c>
      <c r="AE404" s="28">
        <v>56.879999999999995</v>
      </c>
      <c r="AF404" s="28">
        <v>56.902000000000001</v>
      </c>
      <c r="AG404" s="28">
        <v>57.186000000000007</v>
      </c>
      <c r="AH404" s="28">
        <v>57.015999999999998</v>
      </c>
      <c r="AI404" s="28">
        <v>56.992000000000004</v>
      </c>
      <c r="AJ404" s="28">
        <v>56.992000000000004</v>
      </c>
    </row>
    <row r="405" spans="3:36" ht="15.6" thickBot="1">
      <c r="C405" s="17" t="s">
        <v>527</v>
      </c>
      <c r="D405" s="17" t="s">
        <v>4</v>
      </c>
      <c r="E405" s="26">
        <v>20</v>
      </c>
      <c r="F405" s="28">
        <v>58.053999999999995</v>
      </c>
      <c r="G405" s="28">
        <v>58.053999999999995</v>
      </c>
      <c r="H405" s="28">
        <v>58.053999999999995</v>
      </c>
      <c r="I405" s="28">
        <v>58.053999999999995</v>
      </c>
      <c r="J405" s="28">
        <v>58.053999999999995</v>
      </c>
      <c r="K405" s="28">
        <v>58.887999999999998</v>
      </c>
      <c r="L405" s="28">
        <v>58.887999999999998</v>
      </c>
      <c r="M405" s="28">
        <v>59.063999999999993</v>
      </c>
      <c r="N405" s="28">
        <v>59.1</v>
      </c>
      <c r="O405" s="28">
        <v>59.1</v>
      </c>
      <c r="P405" s="28">
        <v>59.1</v>
      </c>
      <c r="Q405" s="28">
        <v>58.69</v>
      </c>
      <c r="R405" s="28">
        <v>58.583999999999996</v>
      </c>
      <c r="S405" s="28">
        <v>58.327999999999996</v>
      </c>
      <c r="T405" s="28">
        <v>58.272000000000006</v>
      </c>
      <c r="U405" s="28">
        <v>58.136000000000003</v>
      </c>
      <c r="V405" s="28">
        <v>58.136000000000003</v>
      </c>
      <c r="W405" s="28">
        <v>58.136000000000003</v>
      </c>
      <c r="X405" s="28">
        <v>58.002000000000002</v>
      </c>
      <c r="Y405" s="28">
        <v>58.053999999999995</v>
      </c>
      <c r="Z405" s="28">
        <v>57.926000000000002</v>
      </c>
      <c r="AA405" s="28">
        <v>57.77</v>
      </c>
      <c r="AB405" s="28">
        <v>56.942000000000007</v>
      </c>
      <c r="AC405" s="28">
        <v>56.942000000000007</v>
      </c>
      <c r="AD405" s="28">
        <v>56.942000000000007</v>
      </c>
      <c r="AE405" s="28">
        <v>56.879999999999995</v>
      </c>
      <c r="AF405" s="28">
        <v>56.902000000000001</v>
      </c>
      <c r="AG405" s="28">
        <v>57.186000000000007</v>
      </c>
      <c r="AH405" s="28">
        <v>57.015999999999998</v>
      </c>
      <c r="AI405" s="28">
        <v>56.992000000000004</v>
      </c>
      <c r="AJ405" s="28">
        <v>56.992000000000004</v>
      </c>
    </row>
    <row r="406" spans="3:36" ht="15.6" thickBot="1">
      <c r="C406" s="17" t="s">
        <v>740</v>
      </c>
      <c r="D406" s="17" t="s">
        <v>4</v>
      </c>
      <c r="E406" s="26">
        <v>20</v>
      </c>
      <c r="F406" s="28">
        <v>58.053999999999995</v>
      </c>
      <c r="G406" s="28">
        <v>58.053999999999995</v>
      </c>
      <c r="H406" s="28">
        <v>58.053999999999995</v>
      </c>
      <c r="I406" s="28">
        <v>58.053999999999995</v>
      </c>
      <c r="J406" s="28">
        <v>58.053999999999995</v>
      </c>
      <c r="K406" s="28">
        <v>58.887999999999998</v>
      </c>
      <c r="L406" s="28">
        <v>58.887999999999998</v>
      </c>
      <c r="M406" s="28">
        <v>59.063999999999993</v>
      </c>
      <c r="N406" s="28">
        <v>59.1</v>
      </c>
      <c r="O406" s="28">
        <v>59.1</v>
      </c>
      <c r="P406" s="28">
        <v>59.1</v>
      </c>
      <c r="Q406" s="28">
        <v>58.69</v>
      </c>
      <c r="R406" s="28">
        <v>58.583999999999996</v>
      </c>
      <c r="S406" s="28">
        <v>58.327999999999996</v>
      </c>
      <c r="T406" s="28">
        <v>58.272000000000006</v>
      </c>
      <c r="U406" s="28">
        <v>58.136000000000003</v>
      </c>
      <c r="V406" s="28">
        <v>58.136000000000003</v>
      </c>
      <c r="W406" s="28">
        <v>58.136000000000003</v>
      </c>
      <c r="X406" s="28">
        <v>58.002000000000002</v>
      </c>
      <c r="Y406" s="28">
        <v>58.053999999999995</v>
      </c>
      <c r="Z406" s="28">
        <v>57.926000000000002</v>
      </c>
      <c r="AA406" s="28">
        <v>57.77</v>
      </c>
      <c r="AB406" s="28">
        <v>56.942000000000007</v>
      </c>
      <c r="AC406" s="28">
        <v>56.942000000000007</v>
      </c>
      <c r="AD406" s="28">
        <v>56.942000000000007</v>
      </c>
      <c r="AE406" s="28">
        <v>56.879999999999995</v>
      </c>
      <c r="AF406" s="28">
        <v>56.902000000000001</v>
      </c>
      <c r="AG406" s="28">
        <v>57.186000000000007</v>
      </c>
      <c r="AH406" s="28">
        <v>57.015999999999998</v>
      </c>
      <c r="AI406" s="28">
        <v>56.992000000000004</v>
      </c>
      <c r="AJ406" s="28">
        <v>56.992000000000004</v>
      </c>
    </row>
    <row r="407" spans="3:36" ht="15.6" thickBot="1">
      <c r="C407" s="17" t="s">
        <v>528</v>
      </c>
      <c r="D407" s="17" t="s">
        <v>4</v>
      </c>
      <c r="E407" s="26">
        <v>20</v>
      </c>
      <c r="F407" s="28">
        <v>58.053999999999995</v>
      </c>
      <c r="G407" s="28">
        <v>58.053999999999995</v>
      </c>
      <c r="H407" s="28">
        <v>58.053999999999995</v>
      </c>
      <c r="I407" s="28">
        <v>58.053999999999995</v>
      </c>
      <c r="J407" s="28">
        <v>58.053999999999995</v>
      </c>
      <c r="K407" s="28">
        <v>58.887999999999998</v>
      </c>
      <c r="L407" s="28">
        <v>58.887999999999998</v>
      </c>
      <c r="M407" s="28">
        <v>59.063999999999993</v>
      </c>
      <c r="N407" s="28">
        <v>59.1</v>
      </c>
      <c r="O407" s="28">
        <v>59.1</v>
      </c>
      <c r="P407" s="28">
        <v>59.1</v>
      </c>
      <c r="Q407" s="28">
        <v>58.69</v>
      </c>
      <c r="R407" s="28">
        <v>58.583999999999996</v>
      </c>
      <c r="S407" s="28">
        <v>58.327999999999996</v>
      </c>
      <c r="T407" s="28">
        <v>58.272000000000006</v>
      </c>
      <c r="U407" s="28">
        <v>58.136000000000003</v>
      </c>
      <c r="V407" s="28">
        <v>58.136000000000003</v>
      </c>
      <c r="W407" s="28">
        <v>58.136000000000003</v>
      </c>
      <c r="X407" s="28">
        <v>58.002000000000002</v>
      </c>
      <c r="Y407" s="28">
        <v>58.053999999999995</v>
      </c>
      <c r="Z407" s="28">
        <v>57.926000000000002</v>
      </c>
      <c r="AA407" s="28">
        <v>57.77</v>
      </c>
      <c r="AB407" s="28">
        <v>56.942000000000007</v>
      </c>
      <c r="AC407" s="28">
        <v>56.942000000000007</v>
      </c>
      <c r="AD407" s="28">
        <v>56.942000000000007</v>
      </c>
      <c r="AE407" s="28">
        <v>56.879999999999995</v>
      </c>
      <c r="AF407" s="28">
        <v>56.902000000000001</v>
      </c>
      <c r="AG407" s="28">
        <v>57.186000000000007</v>
      </c>
      <c r="AH407" s="28">
        <v>57.015999999999998</v>
      </c>
      <c r="AI407" s="28">
        <v>56.992000000000004</v>
      </c>
      <c r="AJ407" s="28">
        <v>56.992000000000004</v>
      </c>
    </row>
    <row r="408" spans="3:36" ht="15.6" thickBot="1">
      <c r="C408" s="17" t="s">
        <v>529</v>
      </c>
      <c r="D408" s="17" t="s">
        <v>4</v>
      </c>
      <c r="E408" s="26">
        <v>100</v>
      </c>
      <c r="F408" s="28">
        <v>290.27</v>
      </c>
      <c r="G408" s="28">
        <v>290.27</v>
      </c>
      <c r="H408" s="28">
        <v>290.27</v>
      </c>
      <c r="I408" s="28">
        <v>290.27</v>
      </c>
      <c r="J408" s="28">
        <v>290.27</v>
      </c>
      <c r="K408" s="28">
        <v>294.44</v>
      </c>
      <c r="L408" s="28">
        <v>294.44</v>
      </c>
      <c r="M408" s="28">
        <v>295.32</v>
      </c>
      <c r="N408" s="28">
        <v>295.5</v>
      </c>
      <c r="O408" s="28">
        <v>295.5</v>
      </c>
      <c r="P408" s="28">
        <v>295.5</v>
      </c>
      <c r="Q408" s="28">
        <v>293.45</v>
      </c>
      <c r="R408" s="28">
        <v>292.91999999999996</v>
      </c>
      <c r="S408" s="28">
        <v>291.64</v>
      </c>
      <c r="T408" s="28">
        <v>291.36</v>
      </c>
      <c r="U408" s="28">
        <v>290.68</v>
      </c>
      <c r="V408" s="28">
        <v>290.68</v>
      </c>
      <c r="W408" s="28">
        <v>290.68</v>
      </c>
      <c r="X408" s="28">
        <v>290.01</v>
      </c>
      <c r="Y408" s="28">
        <v>290.27</v>
      </c>
      <c r="Z408" s="28">
        <v>289.63</v>
      </c>
      <c r="AA408" s="28">
        <v>288.85000000000002</v>
      </c>
      <c r="AB408" s="28">
        <v>284.71000000000004</v>
      </c>
      <c r="AC408" s="28">
        <v>284.71000000000004</v>
      </c>
      <c r="AD408" s="28">
        <v>284.71000000000004</v>
      </c>
      <c r="AE408" s="28">
        <v>284.39999999999998</v>
      </c>
      <c r="AF408" s="28">
        <v>284.51</v>
      </c>
      <c r="AG408" s="28">
        <v>285.93</v>
      </c>
      <c r="AH408" s="28">
        <v>285.08</v>
      </c>
      <c r="AI408" s="28">
        <v>284.96000000000004</v>
      </c>
      <c r="AJ408" s="28">
        <v>284.96000000000004</v>
      </c>
    </row>
    <row r="409" spans="3:36" ht="15.6" thickBot="1">
      <c r="C409" s="17" t="s">
        <v>668</v>
      </c>
      <c r="D409" s="17" t="s">
        <v>102</v>
      </c>
      <c r="E409" s="26">
        <v>50</v>
      </c>
      <c r="F409" s="28">
        <v>50</v>
      </c>
      <c r="G409" s="28">
        <v>50</v>
      </c>
      <c r="H409" s="28">
        <v>50</v>
      </c>
      <c r="I409" s="28">
        <v>50</v>
      </c>
      <c r="J409" s="28">
        <v>50</v>
      </c>
      <c r="K409" s="28">
        <v>50</v>
      </c>
      <c r="L409" s="28">
        <v>50</v>
      </c>
      <c r="M409" s="28">
        <v>50</v>
      </c>
      <c r="N409" s="28">
        <v>50</v>
      </c>
      <c r="O409" s="28">
        <v>50</v>
      </c>
      <c r="P409" s="28">
        <v>50</v>
      </c>
      <c r="Q409" s="28">
        <v>50</v>
      </c>
      <c r="R409" s="28">
        <v>50</v>
      </c>
      <c r="S409" s="28">
        <v>50</v>
      </c>
      <c r="T409" s="28">
        <v>50</v>
      </c>
      <c r="U409" s="28">
        <v>50</v>
      </c>
      <c r="V409" s="28">
        <v>50</v>
      </c>
      <c r="W409" s="28">
        <v>50</v>
      </c>
      <c r="X409" s="28">
        <v>50</v>
      </c>
      <c r="Y409" s="28">
        <v>50</v>
      </c>
      <c r="Z409" s="28">
        <v>50</v>
      </c>
      <c r="AA409" s="28">
        <v>50</v>
      </c>
      <c r="AB409" s="28">
        <v>50</v>
      </c>
      <c r="AC409" s="28">
        <v>50</v>
      </c>
      <c r="AD409" s="28">
        <v>50</v>
      </c>
      <c r="AE409" s="28">
        <v>50</v>
      </c>
      <c r="AF409" s="28">
        <v>50</v>
      </c>
      <c r="AG409" s="28">
        <v>50</v>
      </c>
      <c r="AH409" s="28">
        <v>50</v>
      </c>
      <c r="AI409" s="28">
        <v>50</v>
      </c>
      <c r="AJ409" s="28">
        <v>50</v>
      </c>
    </row>
    <row r="410" spans="3:36" ht="15.6" thickBot="1">
      <c r="C410" s="17" t="s">
        <v>675</v>
      </c>
      <c r="D410" s="17" t="s">
        <v>102</v>
      </c>
      <c r="E410" s="26">
        <v>50</v>
      </c>
      <c r="F410" s="28">
        <v>50</v>
      </c>
      <c r="G410" s="28">
        <v>50</v>
      </c>
      <c r="H410" s="28">
        <v>50</v>
      </c>
      <c r="I410" s="28">
        <v>50</v>
      </c>
      <c r="J410" s="28">
        <v>50</v>
      </c>
      <c r="K410" s="28">
        <v>50</v>
      </c>
      <c r="L410" s="28">
        <v>50</v>
      </c>
      <c r="M410" s="28">
        <v>50</v>
      </c>
      <c r="N410" s="28">
        <v>50</v>
      </c>
      <c r="O410" s="28">
        <v>50</v>
      </c>
      <c r="P410" s="28">
        <v>50</v>
      </c>
      <c r="Q410" s="28">
        <v>50</v>
      </c>
      <c r="R410" s="28">
        <v>50</v>
      </c>
      <c r="S410" s="28">
        <v>50</v>
      </c>
      <c r="T410" s="28">
        <v>50</v>
      </c>
      <c r="U410" s="28">
        <v>50</v>
      </c>
      <c r="V410" s="28">
        <v>50</v>
      </c>
      <c r="W410" s="28">
        <v>50</v>
      </c>
      <c r="X410" s="28">
        <v>50</v>
      </c>
      <c r="Y410" s="28">
        <v>50</v>
      </c>
      <c r="Z410" s="28">
        <v>50</v>
      </c>
      <c r="AA410" s="28">
        <v>50</v>
      </c>
      <c r="AB410" s="28">
        <v>50</v>
      </c>
      <c r="AC410" s="28">
        <v>50</v>
      </c>
      <c r="AD410" s="28">
        <v>50</v>
      </c>
      <c r="AE410" s="28">
        <v>50</v>
      </c>
      <c r="AF410" s="28">
        <v>50</v>
      </c>
      <c r="AG410" s="28">
        <v>50</v>
      </c>
      <c r="AH410" s="28">
        <v>50</v>
      </c>
      <c r="AI410" s="28">
        <v>50</v>
      </c>
      <c r="AJ410" s="28">
        <v>50</v>
      </c>
    </row>
    <row r="411" spans="3:36" ht="15.6" thickBot="1">
      <c r="C411" s="17" t="s">
        <v>681</v>
      </c>
      <c r="D411" s="17" t="s">
        <v>102</v>
      </c>
      <c r="E411" s="26">
        <v>50</v>
      </c>
      <c r="F411" s="28">
        <v>50</v>
      </c>
      <c r="G411" s="28">
        <v>50</v>
      </c>
      <c r="H411" s="28">
        <v>50</v>
      </c>
      <c r="I411" s="28">
        <v>50</v>
      </c>
      <c r="J411" s="28">
        <v>50</v>
      </c>
      <c r="K411" s="28">
        <v>50</v>
      </c>
      <c r="L411" s="28">
        <v>50</v>
      </c>
      <c r="M411" s="28">
        <v>50</v>
      </c>
      <c r="N411" s="28">
        <v>50</v>
      </c>
      <c r="O411" s="28">
        <v>50</v>
      </c>
      <c r="P411" s="28">
        <v>50</v>
      </c>
      <c r="Q411" s="28">
        <v>50</v>
      </c>
      <c r="R411" s="28">
        <v>50</v>
      </c>
      <c r="S411" s="28">
        <v>50</v>
      </c>
      <c r="T411" s="28">
        <v>50</v>
      </c>
      <c r="U411" s="28">
        <v>50</v>
      </c>
      <c r="V411" s="28">
        <v>50</v>
      </c>
      <c r="W411" s="28">
        <v>50</v>
      </c>
      <c r="X411" s="28">
        <v>50</v>
      </c>
      <c r="Y411" s="28">
        <v>50</v>
      </c>
      <c r="Z411" s="28">
        <v>50</v>
      </c>
      <c r="AA411" s="28">
        <v>50</v>
      </c>
      <c r="AB411" s="28">
        <v>50</v>
      </c>
      <c r="AC411" s="28">
        <v>50</v>
      </c>
      <c r="AD411" s="28">
        <v>50</v>
      </c>
      <c r="AE411" s="28">
        <v>50</v>
      </c>
      <c r="AF411" s="28">
        <v>50</v>
      </c>
      <c r="AG411" s="28">
        <v>50</v>
      </c>
      <c r="AH411" s="28">
        <v>50</v>
      </c>
      <c r="AI411" s="28">
        <v>50</v>
      </c>
      <c r="AJ411" s="28">
        <v>50</v>
      </c>
    </row>
    <row r="412" spans="3:36" ht="15.6" thickBot="1">
      <c r="C412" s="17" t="s">
        <v>530</v>
      </c>
      <c r="D412" s="17" t="s">
        <v>102</v>
      </c>
      <c r="E412" s="26">
        <v>50</v>
      </c>
      <c r="F412" s="28">
        <v>50</v>
      </c>
      <c r="G412" s="28">
        <v>50</v>
      </c>
      <c r="H412" s="28">
        <v>50</v>
      </c>
      <c r="I412" s="28">
        <v>50</v>
      </c>
      <c r="J412" s="28">
        <v>50</v>
      </c>
      <c r="K412" s="28">
        <v>50</v>
      </c>
      <c r="L412" s="28">
        <v>50</v>
      </c>
      <c r="M412" s="28">
        <v>50</v>
      </c>
      <c r="N412" s="28">
        <v>50</v>
      </c>
      <c r="O412" s="28">
        <v>50</v>
      </c>
      <c r="P412" s="28">
        <v>50</v>
      </c>
      <c r="Q412" s="28">
        <v>50</v>
      </c>
      <c r="R412" s="28">
        <v>50</v>
      </c>
      <c r="S412" s="28">
        <v>50</v>
      </c>
      <c r="T412" s="28">
        <v>50</v>
      </c>
      <c r="U412" s="28">
        <v>50</v>
      </c>
      <c r="V412" s="28">
        <v>50</v>
      </c>
      <c r="W412" s="28">
        <v>50</v>
      </c>
      <c r="X412" s="28">
        <v>50</v>
      </c>
      <c r="Y412" s="28">
        <v>50</v>
      </c>
      <c r="Z412" s="28">
        <v>50</v>
      </c>
      <c r="AA412" s="28">
        <v>50</v>
      </c>
      <c r="AB412" s="28">
        <v>50</v>
      </c>
      <c r="AC412" s="28">
        <v>50</v>
      </c>
      <c r="AD412" s="28">
        <v>50</v>
      </c>
      <c r="AE412" s="28">
        <v>50</v>
      </c>
      <c r="AF412" s="28">
        <v>50</v>
      </c>
      <c r="AG412" s="28">
        <v>50</v>
      </c>
      <c r="AH412" s="28">
        <v>50</v>
      </c>
      <c r="AI412" s="28">
        <v>50</v>
      </c>
      <c r="AJ412" s="28">
        <v>50</v>
      </c>
    </row>
    <row r="413" spans="3:36" ht="15.6" thickBot="1">
      <c r="C413" s="17" t="s">
        <v>531</v>
      </c>
      <c r="D413" s="17" t="s">
        <v>102</v>
      </c>
      <c r="E413" s="26">
        <v>50</v>
      </c>
      <c r="F413" s="28">
        <v>50</v>
      </c>
      <c r="G413" s="28">
        <v>50</v>
      </c>
      <c r="H413" s="28">
        <v>50</v>
      </c>
      <c r="I413" s="28">
        <v>50</v>
      </c>
      <c r="J413" s="28">
        <v>50</v>
      </c>
      <c r="K413" s="28">
        <v>50</v>
      </c>
      <c r="L413" s="28">
        <v>50</v>
      </c>
      <c r="M413" s="28">
        <v>50</v>
      </c>
      <c r="N413" s="28">
        <v>50</v>
      </c>
      <c r="O413" s="28">
        <v>50</v>
      </c>
      <c r="P413" s="28">
        <v>50</v>
      </c>
      <c r="Q413" s="28">
        <v>50</v>
      </c>
      <c r="R413" s="28">
        <v>50</v>
      </c>
      <c r="S413" s="28">
        <v>50</v>
      </c>
      <c r="T413" s="28">
        <v>50</v>
      </c>
      <c r="U413" s="28">
        <v>50</v>
      </c>
      <c r="V413" s="28">
        <v>50</v>
      </c>
      <c r="W413" s="28">
        <v>50</v>
      </c>
      <c r="X413" s="28">
        <v>50</v>
      </c>
      <c r="Y413" s="28">
        <v>50</v>
      </c>
      <c r="Z413" s="28">
        <v>50</v>
      </c>
      <c r="AA413" s="28">
        <v>50</v>
      </c>
      <c r="AB413" s="28">
        <v>50</v>
      </c>
      <c r="AC413" s="28">
        <v>50</v>
      </c>
      <c r="AD413" s="28">
        <v>50</v>
      </c>
      <c r="AE413" s="28">
        <v>50</v>
      </c>
      <c r="AF413" s="28">
        <v>50</v>
      </c>
      <c r="AG413" s="28">
        <v>50</v>
      </c>
      <c r="AH413" s="28">
        <v>50</v>
      </c>
      <c r="AI413" s="28">
        <v>50</v>
      </c>
      <c r="AJ413" s="28">
        <v>50</v>
      </c>
    </row>
    <row r="414" spans="3:36" ht="15.6" thickBot="1">
      <c r="C414" s="17" t="s">
        <v>532</v>
      </c>
      <c r="D414" s="17" t="s">
        <v>102</v>
      </c>
      <c r="E414" s="26">
        <v>50</v>
      </c>
      <c r="F414" s="28">
        <v>50</v>
      </c>
      <c r="G414" s="28">
        <v>50</v>
      </c>
      <c r="H414" s="28">
        <v>50</v>
      </c>
      <c r="I414" s="28">
        <v>50</v>
      </c>
      <c r="J414" s="28">
        <v>50</v>
      </c>
      <c r="K414" s="28">
        <v>50</v>
      </c>
      <c r="L414" s="28">
        <v>50</v>
      </c>
      <c r="M414" s="28">
        <v>50</v>
      </c>
      <c r="N414" s="28">
        <v>50</v>
      </c>
      <c r="O414" s="28">
        <v>50</v>
      </c>
      <c r="P414" s="28">
        <v>50</v>
      </c>
      <c r="Q414" s="28">
        <v>50</v>
      </c>
      <c r="R414" s="28">
        <v>50</v>
      </c>
      <c r="S414" s="28">
        <v>50</v>
      </c>
      <c r="T414" s="28">
        <v>50</v>
      </c>
      <c r="U414" s="28">
        <v>50</v>
      </c>
      <c r="V414" s="28">
        <v>50</v>
      </c>
      <c r="W414" s="28">
        <v>50</v>
      </c>
      <c r="X414" s="28">
        <v>50</v>
      </c>
      <c r="Y414" s="28">
        <v>50</v>
      </c>
      <c r="Z414" s="28">
        <v>50</v>
      </c>
      <c r="AA414" s="28">
        <v>50</v>
      </c>
      <c r="AB414" s="28">
        <v>50</v>
      </c>
      <c r="AC414" s="28">
        <v>50</v>
      </c>
      <c r="AD414" s="28">
        <v>50</v>
      </c>
      <c r="AE414" s="28">
        <v>50</v>
      </c>
      <c r="AF414" s="28">
        <v>50</v>
      </c>
      <c r="AG414" s="28">
        <v>50</v>
      </c>
      <c r="AH414" s="28">
        <v>50</v>
      </c>
      <c r="AI414" s="28">
        <v>50</v>
      </c>
      <c r="AJ414" s="28">
        <v>50</v>
      </c>
    </row>
    <row r="415" spans="3:36" ht="15.6" thickBot="1">
      <c r="C415" s="17" t="s">
        <v>705</v>
      </c>
      <c r="D415" s="17" t="s">
        <v>102</v>
      </c>
      <c r="E415" s="26">
        <v>50</v>
      </c>
      <c r="F415" s="28">
        <v>50</v>
      </c>
      <c r="G415" s="28">
        <v>50</v>
      </c>
      <c r="H415" s="28">
        <v>50</v>
      </c>
      <c r="I415" s="28">
        <v>50</v>
      </c>
      <c r="J415" s="28">
        <v>50</v>
      </c>
      <c r="K415" s="28">
        <v>50</v>
      </c>
      <c r="L415" s="28">
        <v>50</v>
      </c>
      <c r="M415" s="28">
        <v>50</v>
      </c>
      <c r="N415" s="28">
        <v>50</v>
      </c>
      <c r="O415" s="28">
        <v>50</v>
      </c>
      <c r="P415" s="28">
        <v>50</v>
      </c>
      <c r="Q415" s="28">
        <v>50</v>
      </c>
      <c r="R415" s="28">
        <v>50</v>
      </c>
      <c r="S415" s="28">
        <v>50</v>
      </c>
      <c r="T415" s="28">
        <v>50</v>
      </c>
      <c r="U415" s="28">
        <v>50</v>
      </c>
      <c r="V415" s="28">
        <v>50</v>
      </c>
      <c r="W415" s="28">
        <v>50</v>
      </c>
      <c r="X415" s="28">
        <v>50</v>
      </c>
      <c r="Y415" s="28">
        <v>50</v>
      </c>
      <c r="Z415" s="28">
        <v>50</v>
      </c>
      <c r="AA415" s="28">
        <v>50</v>
      </c>
      <c r="AB415" s="28">
        <v>50</v>
      </c>
      <c r="AC415" s="28">
        <v>50</v>
      </c>
      <c r="AD415" s="28">
        <v>50</v>
      </c>
      <c r="AE415" s="28">
        <v>50</v>
      </c>
      <c r="AF415" s="28">
        <v>50</v>
      </c>
      <c r="AG415" s="28">
        <v>50</v>
      </c>
      <c r="AH415" s="28">
        <v>50</v>
      </c>
      <c r="AI415" s="28">
        <v>50</v>
      </c>
      <c r="AJ415" s="28">
        <v>50</v>
      </c>
    </row>
    <row r="416" spans="3:36" ht="15.6" thickBot="1">
      <c r="C416" s="17" t="s">
        <v>707</v>
      </c>
      <c r="D416" s="17" t="s">
        <v>102</v>
      </c>
      <c r="E416" s="26">
        <v>50</v>
      </c>
      <c r="F416" s="28">
        <v>50</v>
      </c>
      <c r="G416" s="28">
        <v>50</v>
      </c>
      <c r="H416" s="28">
        <v>50</v>
      </c>
      <c r="I416" s="28">
        <v>50</v>
      </c>
      <c r="J416" s="28">
        <v>50</v>
      </c>
      <c r="K416" s="28">
        <v>50</v>
      </c>
      <c r="L416" s="28">
        <v>50</v>
      </c>
      <c r="M416" s="28">
        <v>50</v>
      </c>
      <c r="N416" s="28">
        <v>50</v>
      </c>
      <c r="O416" s="28">
        <v>50</v>
      </c>
      <c r="P416" s="28">
        <v>50</v>
      </c>
      <c r="Q416" s="28">
        <v>50</v>
      </c>
      <c r="R416" s="28">
        <v>50</v>
      </c>
      <c r="S416" s="28">
        <v>50</v>
      </c>
      <c r="T416" s="28">
        <v>50</v>
      </c>
      <c r="U416" s="28">
        <v>50</v>
      </c>
      <c r="V416" s="28">
        <v>50</v>
      </c>
      <c r="W416" s="28">
        <v>50</v>
      </c>
      <c r="X416" s="28">
        <v>50</v>
      </c>
      <c r="Y416" s="28">
        <v>50</v>
      </c>
      <c r="Z416" s="28">
        <v>50</v>
      </c>
      <c r="AA416" s="28">
        <v>50</v>
      </c>
      <c r="AB416" s="28">
        <v>50</v>
      </c>
      <c r="AC416" s="28">
        <v>50</v>
      </c>
      <c r="AD416" s="28">
        <v>50</v>
      </c>
      <c r="AE416" s="28">
        <v>50</v>
      </c>
      <c r="AF416" s="28">
        <v>50</v>
      </c>
      <c r="AG416" s="28">
        <v>50</v>
      </c>
      <c r="AH416" s="28">
        <v>50</v>
      </c>
      <c r="AI416" s="28">
        <v>50</v>
      </c>
      <c r="AJ416" s="28">
        <v>50</v>
      </c>
    </row>
    <row r="417" spans="3:36" ht="15.6" thickBot="1">
      <c r="C417" s="17" t="s">
        <v>747</v>
      </c>
      <c r="D417" s="17" t="s">
        <v>102</v>
      </c>
      <c r="E417" s="26">
        <v>50</v>
      </c>
      <c r="F417" s="28">
        <v>50</v>
      </c>
      <c r="G417" s="28">
        <v>50</v>
      </c>
      <c r="H417" s="28">
        <v>50</v>
      </c>
      <c r="I417" s="28">
        <v>50</v>
      </c>
      <c r="J417" s="28">
        <v>50</v>
      </c>
      <c r="K417" s="28">
        <v>50</v>
      </c>
      <c r="L417" s="28">
        <v>50</v>
      </c>
      <c r="M417" s="28">
        <v>50</v>
      </c>
      <c r="N417" s="28">
        <v>50</v>
      </c>
      <c r="O417" s="28">
        <v>50</v>
      </c>
      <c r="P417" s="28">
        <v>50</v>
      </c>
      <c r="Q417" s="28">
        <v>50</v>
      </c>
      <c r="R417" s="28">
        <v>50</v>
      </c>
      <c r="S417" s="28">
        <v>50</v>
      </c>
      <c r="T417" s="28">
        <v>50</v>
      </c>
      <c r="U417" s="28">
        <v>50</v>
      </c>
      <c r="V417" s="28">
        <v>50</v>
      </c>
      <c r="W417" s="28">
        <v>50</v>
      </c>
      <c r="X417" s="28">
        <v>50</v>
      </c>
      <c r="Y417" s="28">
        <v>50</v>
      </c>
      <c r="Z417" s="28">
        <v>50</v>
      </c>
      <c r="AA417" s="28">
        <v>50</v>
      </c>
      <c r="AB417" s="28">
        <v>50</v>
      </c>
      <c r="AC417" s="28">
        <v>50</v>
      </c>
      <c r="AD417" s="28">
        <v>50</v>
      </c>
      <c r="AE417" s="28">
        <v>50</v>
      </c>
      <c r="AF417" s="28">
        <v>50</v>
      </c>
      <c r="AG417" s="28">
        <v>50</v>
      </c>
      <c r="AH417" s="28">
        <v>50</v>
      </c>
      <c r="AI417" s="28">
        <v>50</v>
      </c>
      <c r="AJ417" s="28">
        <v>50</v>
      </c>
    </row>
    <row r="418" spans="3:36" ht="15.6" thickBot="1">
      <c r="C418" s="17" t="s">
        <v>533</v>
      </c>
      <c r="D418" s="17" t="s">
        <v>4</v>
      </c>
      <c r="E418" s="26">
        <v>100</v>
      </c>
      <c r="F418" s="28">
        <v>290.27</v>
      </c>
      <c r="G418" s="28">
        <v>290.27</v>
      </c>
      <c r="H418" s="28">
        <v>290.27</v>
      </c>
      <c r="I418" s="28">
        <v>290.27</v>
      </c>
      <c r="J418" s="28">
        <v>290.27</v>
      </c>
      <c r="K418" s="28">
        <v>294.44</v>
      </c>
      <c r="L418" s="28">
        <v>294.44</v>
      </c>
      <c r="M418" s="28">
        <v>295.32</v>
      </c>
      <c r="N418" s="28">
        <v>295.5</v>
      </c>
      <c r="O418" s="28">
        <v>295.5</v>
      </c>
      <c r="P418" s="28">
        <v>295.5</v>
      </c>
      <c r="Q418" s="28">
        <v>293.45</v>
      </c>
      <c r="R418" s="28">
        <v>292.91999999999996</v>
      </c>
      <c r="S418" s="28">
        <v>291.64</v>
      </c>
      <c r="T418" s="30"/>
      <c r="U418" s="30"/>
      <c r="V418" s="30"/>
      <c r="W418" s="30"/>
      <c r="X418" s="30"/>
      <c r="Y418" s="30"/>
      <c r="Z418" s="30"/>
      <c r="AA418" s="30"/>
      <c r="AB418" s="30"/>
      <c r="AC418" s="30"/>
      <c r="AD418" s="30"/>
      <c r="AE418" s="30"/>
      <c r="AF418" s="30"/>
      <c r="AG418" s="30"/>
      <c r="AH418" s="30"/>
      <c r="AI418" s="30"/>
      <c r="AJ418" s="30"/>
    </row>
    <row r="419" spans="3:36" ht="15.6" thickBot="1">
      <c r="C419" s="17" t="s">
        <v>534</v>
      </c>
      <c r="D419" s="17" t="s">
        <v>4</v>
      </c>
      <c r="E419" s="26">
        <v>100</v>
      </c>
      <c r="F419" s="28">
        <v>290.27</v>
      </c>
      <c r="G419" s="28">
        <v>290.27</v>
      </c>
      <c r="H419" s="28">
        <v>290.27</v>
      </c>
      <c r="I419" s="28">
        <v>290.27</v>
      </c>
      <c r="J419" s="28">
        <v>290.27</v>
      </c>
      <c r="K419" s="28">
        <v>294.44</v>
      </c>
      <c r="L419" s="28">
        <v>294.44</v>
      </c>
      <c r="M419" s="28">
        <v>295.32</v>
      </c>
      <c r="N419" s="28">
        <v>295.5</v>
      </c>
      <c r="O419" s="28">
        <v>295.5</v>
      </c>
      <c r="P419" s="28">
        <v>295.5</v>
      </c>
      <c r="Q419" s="28">
        <v>293.45</v>
      </c>
      <c r="R419" s="28">
        <v>292.91999999999996</v>
      </c>
      <c r="S419" s="28">
        <v>291.64</v>
      </c>
      <c r="T419" s="28">
        <v>0</v>
      </c>
      <c r="U419" s="28">
        <v>0</v>
      </c>
      <c r="V419" s="28">
        <v>0</v>
      </c>
      <c r="W419" s="28">
        <v>0</v>
      </c>
      <c r="X419" s="28">
        <v>0</v>
      </c>
      <c r="Y419" s="28">
        <v>0</v>
      </c>
      <c r="Z419" s="28">
        <v>0</v>
      </c>
      <c r="AA419" s="28">
        <v>0</v>
      </c>
      <c r="AB419" s="28">
        <v>0</v>
      </c>
      <c r="AC419" s="28">
        <v>0</v>
      </c>
      <c r="AD419" s="28">
        <v>0</v>
      </c>
      <c r="AE419" s="28">
        <v>0</v>
      </c>
      <c r="AF419" s="28">
        <v>0</v>
      </c>
      <c r="AG419" s="28">
        <v>0</v>
      </c>
      <c r="AH419" s="28">
        <v>0</v>
      </c>
      <c r="AI419" s="28">
        <v>0</v>
      </c>
      <c r="AJ419" s="28">
        <v>0</v>
      </c>
    </row>
    <row r="420" spans="3:36" ht="15.6" thickBot="1">
      <c r="C420" s="17" t="s">
        <v>535</v>
      </c>
      <c r="D420" s="17" t="s">
        <v>102</v>
      </c>
      <c r="E420" s="26">
        <v>50</v>
      </c>
      <c r="F420" s="28">
        <v>50</v>
      </c>
      <c r="G420" s="28">
        <v>50</v>
      </c>
      <c r="H420" s="28">
        <v>50</v>
      </c>
      <c r="I420" s="28">
        <v>50</v>
      </c>
      <c r="J420" s="28">
        <v>50</v>
      </c>
      <c r="K420" s="28">
        <v>50</v>
      </c>
      <c r="L420" s="28">
        <v>50</v>
      </c>
      <c r="M420" s="28">
        <v>50</v>
      </c>
      <c r="N420" s="28">
        <v>50</v>
      </c>
      <c r="O420" s="28">
        <v>50</v>
      </c>
      <c r="P420" s="28">
        <v>50</v>
      </c>
      <c r="Q420" s="28">
        <v>50</v>
      </c>
      <c r="R420" s="28">
        <v>50</v>
      </c>
      <c r="S420" s="28">
        <v>50</v>
      </c>
      <c r="T420" s="28">
        <v>50</v>
      </c>
      <c r="U420" s="28">
        <v>50</v>
      </c>
      <c r="V420" s="28">
        <v>50</v>
      </c>
      <c r="W420" s="28">
        <v>50</v>
      </c>
      <c r="X420" s="28">
        <v>50</v>
      </c>
      <c r="Y420" s="28">
        <v>50</v>
      </c>
      <c r="Z420" s="28">
        <v>50</v>
      </c>
      <c r="AA420" s="28">
        <v>50</v>
      </c>
      <c r="AB420" s="28">
        <v>50</v>
      </c>
      <c r="AC420" s="28">
        <v>50</v>
      </c>
      <c r="AD420" s="28">
        <v>50</v>
      </c>
      <c r="AE420" s="28">
        <v>50</v>
      </c>
      <c r="AF420" s="28">
        <v>50</v>
      </c>
      <c r="AG420" s="28">
        <v>50</v>
      </c>
      <c r="AH420" s="28">
        <v>50</v>
      </c>
      <c r="AI420" s="28">
        <v>50</v>
      </c>
      <c r="AJ420" s="28">
        <v>50</v>
      </c>
    </row>
    <row r="421" spans="3:36" ht="15.6" thickBot="1">
      <c r="C421" s="17" t="s">
        <v>536</v>
      </c>
      <c r="D421" s="17" t="s">
        <v>102</v>
      </c>
      <c r="E421" s="26">
        <v>20</v>
      </c>
      <c r="F421" s="28">
        <v>20</v>
      </c>
      <c r="G421" s="28">
        <v>20</v>
      </c>
      <c r="H421" s="28">
        <v>20</v>
      </c>
      <c r="I421" s="28">
        <v>20</v>
      </c>
      <c r="J421" s="28">
        <v>20</v>
      </c>
      <c r="K421" s="28">
        <v>20</v>
      </c>
      <c r="L421" s="28">
        <v>20</v>
      </c>
      <c r="M421" s="28">
        <v>20</v>
      </c>
      <c r="N421" s="28">
        <v>20</v>
      </c>
      <c r="O421" s="28">
        <v>20</v>
      </c>
      <c r="P421" s="28">
        <v>20</v>
      </c>
      <c r="Q421" s="28">
        <v>20</v>
      </c>
      <c r="R421" s="28">
        <v>20</v>
      </c>
      <c r="S421" s="28">
        <v>20</v>
      </c>
      <c r="T421" s="28">
        <v>20</v>
      </c>
      <c r="U421" s="28">
        <v>20</v>
      </c>
      <c r="V421" s="28">
        <v>20</v>
      </c>
      <c r="W421" s="28">
        <v>20</v>
      </c>
      <c r="X421" s="28">
        <v>20</v>
      </c>
      <c r="Y421" s="28">
        <v>20</v>
      </c>
      <c r="Z421" s="28">
        <v>20</v>
      </c>
      <c r="AA421" s="28">
        <v>20</v>
      </c>
      <c r="AB421" s="28">
        <v>20</v>
      </c>
      <c r="AC421" s="28">
        <v>20</v>
      </c>
      <c r="AD421" s="28">
        <v>20</v>
      </c>
      <c r="AE421" s="28">
        <v>20</v>
      </c>
      <c r="AF421" s="28">
        <v>20</v>
      </c>
      <c r="AG421" s="28">
        <v>20</v>
      </c>
      <c r="AH421" s="28">
        <v>20</v>
      </c>
      <c r="AI421" s="28">
        <v>20</v>
      </c>
      <c r="AJ421" s="28">
        <v>20</v>
      </c>
    </row>
    <row r="422" spans="3:36" ht="15.6" thickBot="1">
      <c r="C422" s="17" t="s">
        <v>537</v>
      </c>
      <c r="D422" s="17" t="s">
        <v>4</v>
      </c>
      <c r="E422" s="26">
        <v>20</v>
      </c>
      <c r="F422" s="28">
        <v>58.053999999999995</v>
      </c>
      <c r="G422" s="28">
        <v>58.053999999999995</v>
      </c>
      <c r="H422" s="28">
        <v>58.053999999999995</v>
      </c>
      <c r="I422" s="28">
        <v>58.053999999999995</v>
      </c>
      <c r="J422" s="28">
        <v>58.053999999999995</v>
      </c>
      <c r="K422" s="28">
        <v>58.887999999999998</v>
      </c>
      <c r="L422" s="28">
        <v>58.887999999999998</v>
      </c>
      <c r="M422" s="28">
        <v>59.063999999999993</v>
      </c>
      <c r="N422" s="28">
        <v>59.1</v>
      </c>
      <c r="O422" s="28">
        <v>59.1</v>
      </c>
      <c r="P422" s="28">
        <v>59.1</v>
      </c>
      <c r="Q422" s="28">
        <v>58.69</v>
      </c>
      <c r="R422" s="28">
        <v>58.583999999999996</v>
      </c>
      <c r="S422" s="28">
        <v>58.327999999999996</v>
      </c>
      <c r="T422" s="28">
        <v>58.272000000000006</v>
      </c>
      <c r="U422" s="28">
        <v>58.136000000000003</v>
      </c>
      <c r="V422" s="28">
        <v>58.136000000000003</v>
      </c>
      <c r="W422" s="28">
        <v>58.136000000000003</v>
      </c>
      <c r="X422" s="28">
        <v>58.002000000000002</v>
      </c>
      <c r="Y422" s="28">
        <v>58.053999999999995</v>
      </c>
      <c r="Z422" s="28">
        <v>57.926000000000002</v>
      </c>
      <c r="AA422" s="28">
        <v>57.77</v>
      </c>
      <c r="AB422" s="28">
        <v>56.942000000000007</v>
      </c>
      <c r="AC422" s="28">
        <v>56.942000000000007</v>
      </c>
      <c r="AD422" s="28">
        <v>56.942000000000007</v>
      </c>
      <c r="AE422" s="28">
        <v>56.879999999999995</v>
      </c>
      <c r="AF422" s="28">
        <v>56.902000000000001</v>
      </c>
      <c r="AG422" s="28">
        <v>57.186000000000007</v>
      </c>
      <c r="AH422" s="28">
        <v>57.015999999999998</v>
      </c>
      <c r="AI422" s="28">
        <v>56.992000000000004</v>
      </c>
      <c r="AJ422" s="28">
        <v>56.992000000000004</v>
      </c>
    </row>
    <row r="423" spans="3:36" ht="15.6" thickBot="1">
      <c r="C423" s="17" t="s">
        <v>538</v>
      </c>
      <c r="D423" s="17" t="s">
        <v>4</v>
      </c>
      <c r="E423" s="26">
        <v>20</v>
      </c>
      <c r="F423" s="28">
        <v>58.053999999999995</v>
      </c>
      <c r="G423" s="28">
        <v>58.053999999999995</v>
      </c>
      <c r="H423" s="28">
        <v>58.053999999999995</v>
      </c>
      <c r="I423" s="28">
        <v>58.053999999999995</v>
      </c>
      <c r="J423" s="28">
        <v>58.053999999999995</v>
      </c>
      <c r="K423" s="28">
        <v>58.887999999999998</v>
      </c>
      <c r="L423" s="28">
        <v>58.887999999999998</v>
      </c>
      <c r="M423" s="28">
        <v>59.063999999999993</v>
      </c>
      <c r="N423" s="28">
        <v>59.1</v>
      </c>
      <c r="O423" s="28">
        <v>59.1</v>
      </c>
      <c r="P423" s="28">
        <v>59.1</v>
      </c>
      <c r="Q423" s="28">
        <v>58.69</v>
      </c>
      <c r="R423" s="28">
        <v>58.583999999999996</v>
      </c>
      <c r="S423" s="28">
        <v>58.327999999999996</v>
      </c>
      <c r="T423" s="28">
        <v>58.272000000000006</v>
      </c>
      <c r="U423" s="28">
        <v>58.136000000000003</v>
      </c>
      <c r="V423" s="28">
        <v>58.136000000000003</v>
      </c>
      <c r="W423" s="28">
        <v>58.136000000000003</v>
      </c>
      <c r="X423" s="28">
        <v>58.002000000000002</v>
      </c>
      <c r="Y423" s="28">
        <v>58.053999999999995</v>
      </c>
      <c r="Z423" s="28">
        <v>57.926000000000002</v>
      </c>
      <c r="AA423" s="28">
        <v>57.77</v>
      </c>
      <c r="AB423" s="28">
        <v>56.942000000000007</v>
      </c>
      <c r="AC423" s="28">
        <v>56.942000000000007</v>
      </c>
      <c r="AD423" s="28">
        <v>56.942000000000007</v>
      </c>
      <c r="AE423" s="28">
        <v>56.879999999999995</v>
      </c>
      <c r="AF423" s="28">
        <v>56.902000000000001</v>
      </c>
      <c r="AG423" s="28">
        <v>57.186000000000007</v>
      </c>
      <c r="AH423" s="28">
        <v>57.015999999999998</v>
      </c>
      <c r="AI423" s="28">
        <v>56.992000000000004</v>
      </c>
      <c r="AJ423" s="28">
        <v>56.992000000000004</v>
      </c>
    </row>
    <row r="424" spans="3:36" ht="15.6" thickBot="1">
      <c r="C424" s="17" t="s">
        <v>639</v>
      </c>
      <c r="D424" s="17" t="s">
        <v>102</v>
      </c>
      <c r="E424" s="26">
        <v>50</v>
      </c>
      <c r="F424" s="28">
        <v>50</v>
      </c>
      <c r="G424" s="28">
        <v>50</v>
      </c>
      <c r="H424" s="28">
        <v>50</v>
      </c>
      <c r="I424" s="28">
        <v>50</v>
      </c>
      <c r="J424" s="28">
        <v>50</v>
      </c>
      <c r="K424" s="28">
        <v>50</v>
      </c>
      <c r="L424" s="28">
        <v>50</v>
      </c>
      <c r="M424" s="28">
        <v>50</v>
      </c>
      <c r="N424" s="28">
        <v>50</v>
      </c>
      <c r="O424" s="28">
        <v>50</v>
      </c>
      <c r="P424" s="28">
        <v>50</v>
      </c>
      <c r="Q424" s="28">
        <v>50</v>
      </c>
      <c r="R424" s="28">
        <v>50</v>
      </c>
      <c r="S424" s="28">
        <v>50</v>
      </c>
      <c r="T424" s="28">
        <v>50</v>
      </c>
      <c r="U424" s="28">
        <v>50</v>
      </c>
      <c r="V424" s="28">
        <v>50</v>
      </c>
      <c r="W424" s="28">
        <v>50</v>
      </c>
      <c r="X424" s="28">
        <v>50</v>
      </c>
      <c r="Y424" s="28">
        <v>50</v>
      </c>
      <c r="Z424" s="28">
        <v>50</v>
      </c>
      <c r="AA424" s="28">
        <v>50</v>
      </c>
      <c r="AB424" s="28">
        <v>50</v>
      </c>
      <c r="AC424" s="28">
        <v>50</v>
      </c>
      <c r="AD424" s="28">
        <v>50</v>
      </c>
      <c r="AE424" s="28">
        <v>50</v>
      </c>
      <c r="AF424" s="28">
        <v>50</v>
      </c>
      <c r="AG424" s="28">
        <v>50</v>
      </c>
      <c r="AH424" s="28">
        <v>50</v>
      </c>
      <c r="AI424" s="28">
        <v>50</v>
      </c>
      <c r="AJ424" s="28">
        <v>50</v>
      </c>
    </row>
    <row r="425" spans="3:36" ht="15.6" thickBot="1">
      <c r="C425" s="17" t="s">
        <v>539</v>
      </c>
      <c r="D425" s="17" t="s">
        <v>102</v>
      </c>
      <c r="E425" s="26">
        <v>1000</v>
      </c>
      <c r="F425" s="28">
        <v>1000</v>
      </c>
      <c r="G425" s="28">
        <v>1000</v>
      </c>
      <c r="H425" s="28">
        <v>1000</v>
      </c>
      <c r="I425" s="28">
        <v>1000</v>
      </c>
      <c r="J425" s="28">
        <v>1000</v>
      </c>
      <c r="K425" s="28">
        <v>1000</v>
      </c>
      <c r="L425" s="28">
        <v>1000</v>
      </c>
      <c r="M425" s="28">
        <v>1000</v>
      </c>
      <c r="N425" s="28">
        <v>1000</v>
      </c>
      <c r="O425" s="28">
        <v>1000</v>
      </c>
      <c r="P425" s="28">
        <v>1000</v>
      </c>
      <c r="Q425" s="28">
        <v>1000</v>
      </c>
      <c r="R425" s="28">
        <v>1000</v>
      </c>
      <c r="S425" s="28">
        <v>1000</v>
      </c>
      <c r="T425" s="28">
        <v>1000</v>
      </c>
      <c r="U425" s="28">
        <v>1000</v>
      </c>
      <c r="V425" s="28">
        <v>1000</v>
      </c>
      <c r="W425" s="28">
        <v>1000</v>
      </c>
      <c r="X425" s="28">
        <v>1000</v>
      </c>
      <c r="Y425" s="28">
        <v>1000</v>
      </c>
      <c r="Z425" s="28">
        <v>1000</v>
      </c>
      <c r="AA425" s="28">
        <v>1000</v>
      </c>
      <c r="AB425" s="28">
        <v>1000</v>
      </c>
      <c r="AC425" s="28">
        <v>1000</v>
      </c>
      <c r="AD425" s="28">
        <v>1000</v>
      </c>
      <c r="AE425" s="28">
        <v>1000</v>
      </c>
      <c r="AF425" s="28">
        <v>1000</v>
      </c>
      <c r="AG425" s="28">
        <v>1000</v>
      </c>
      <c r="AH425" s="28">
        <v>1000</v>
      </c>
      <c r="AI425" s="28">
        <v>1000</v>
      </c>
      <c r="AJ425" s="28">
        <v>1000</v>
      </c>
    </row>
    <row r="426" spans="3:36" ht="15.6" thickBot="1">
      <c r="C426" s="17" t="s">
        <v>540</v>
      </c>
      <c r="D426" s="17" t="s">
        <v>102</v>
      </c>
      <c r="E426" s="26">
        <v>100</v>
      </c>
      <c r="F426" s="28">
        <v>100</v>
      </c>
      <c r="G426" s="28">
        <v>100</v>
      </c>
      <c r="H426" s="28">
        <v>100</v>
      </c>
      <c r="I426" s="28">
        <v>100</v>
      </c>
      <c r="J426" s="28">
        <v>100</v>
      </c>
      <c r="K426" s="28">
        <v>100</v>
      </c>
      <c r="L426" s="28">
        <v>100</v>
      </c>
      <c r="M426" s="28">
        <v>100</v>
      </c>
      <c r="N426" s="28">
        <v>100</v>
      </c>
      <c r="O426" s="28">
        <v>100</v>
      </c>
      <c r="P426" s="28">
        <v>100</v>
      </c>
      <c r="Q426" s="28">
        <v>100</v>
      </c>
      <c r="R426" s="28">
        <v>100</v>
      </c>
      <c r="S426" s="28">
        <v>100</v>
      </c>
      <c r="T426" s="28">
        <v>100</v>
      </c>
      <c r="U426" s="28">
        <v>100</v>
      </c>
      <c r="V426" s="28">
        <v>100</v>
      </c>
      <c r="W426" s="28">
        <v>100</v>
      </c>
      <c r="X426" s="28">
        <v>100</v>
      </c>
      <c r="Y426" s="28">
        <v>100</v>
      </c>
      <c r="Z426" s="28">
        <v>100</v>
      </c>
      <c r="AA426" s="28">
        <v>100</v>
      </c>
      <c r="AB426" s="28">
        <v>100</v>
      </c>
      <c r="AC426" s="28">
        <v>100</v>
      </c>
      <c r="AD426" s="28">
        <v>100</v>
      </c>
      <c r="AE426" s="28">
        <v>100</v>
      </c>
      <c r="AF426" s="28">
        <v>100</v>
      </c>
      <c r="AG426" s="28">
        <v>100</v>
      </c>
      <c r="AH426" s="28">
        <v>100</v>
      </c>
      <c r="AI426" s="28">
        <v>100</v>
      </c>
      <c r="AJ426" s="28">
        <v>100</v>
      </c>
    </row>
    <row r="427" spans="3:36" ht="15.6" thickBot="1">
      <c r="C427" s="17" t="s">
        <v>541</v>
      </c>
      <c r="D427" s="17" t="s">
        <v>102</v>
      </c>
      <c r="E427" s="26">
        <v>20</v>
      </c>
      <c r="F427" s="28">
        <v>20</v>
      </c>
      <c r="G427" s="28">
        <v>20</v>
      </c>
      <c r="H427" s="28">
        <v>20</v>
      </c>
      <c r="I427" s="28">
        <v>20</v>
      </c>
      <c r="J427" s="28">
        <v>20</v>
      </c>
      <c r="K427" s="28">
        <v>20</v>
      </c>
      <c r="L427" s="28">
        <v>20</v>
      </c>
      <c r="M427" s="28">
        <v>20</v>
      </c>
      <c r="N427" s="28">
        <v>20</v>
      </c>
      <c r="O427" s="28">
        <v>20</v>
      </c>
      <c r="P427" s="28">
        <v>20</v>
      </c>
      <c r="Q427" s="28">
        <v>20</v>
      </c>
      <c r="R427" s="28">
        <v>20</v>
      </c>
      <c r="S427" s="28">
        <v>20</v>
      </c>
      <c r="T427" s="28">
        <v>20</v>
      </c>
      <c r="U427" s="28">
        <v>20</v>
      </c>
      <c r="V427" s="28">
        <v>20</v>
      </c>
      <c r="W427" s="28">
        <v>20</v>
      </c>
      <c r="X427" s="28">
        <v>20</v>
      </c>
      <c r="Y427" s="28">
        <v>20</v>
      </c>
      <c r="Z427" s="28">
        <v>20</v>
      </c>
      <c r="AA427" s="28">
        <v>20</v>
      </c>
      <c r="AB427" s="28">
        <v>20</v>
      </c>
      <c r="AC427" s="28">
        <v>20</v>
      </c>
      <c r="AD427" s="28">
        <v>20</v>
      </c>
      <c r="AE427" s="28">
        <v>20</v>
      </c>
      <c r="AF427" s="28">
        <v>20</v>
      </c>
      <c r="AG427" s="28">
        <v>20</v>
      </c>
      <c r="AH427" s="28">
        <v>20</v>
      </c>
      <c r="AI427" s="28">
        <v>20</v>
      </c>
      <c r="AJ427" s="28">
        <v>20</v>
      </c>
    </row>
    <row r="428" spans="3:36" ht="15.6" thickBot="1">
      <c r="C428" s="17" t="s">
        <v>542</v>
      </c>
      <c r="D428" s="17" t="s">
        <v>102</v>
      </c>
      <c r="E428" s="26">
        <v>20</v>
      </c>
      <c r="F428" s="28">
        <v>20</v>
      </c>
      <c r="G428" s="28">
        <v>20</v>
      </c>
      <c r="H428" s="28">
        <v>20</v>
      </c>
      <c r="I428" s="28">
        <v>20</v>
      </c>
      <c r="J428" s="28">
        <v>20</v>
      </c>
      <c r="K428" s="28">
        <v>20</v>
      </c>
      <c r="L428" s="28">
        <v>20</v>
      </c>
      <c r="M428" s="28">
        <v>20</v>
      </c>
      <c r="N428" s="28">
        <v>20</v>
      </c>
      <c r="O428" s="28">
        <v>20</v>
      </c>
      <c r="P428" s="28">
        <v>20</v>
      </c>
      <c r="Q428" s="28">
        <v>20</v>
      </c>
      <c r="R428" s="28">
        <v>20</v>
      </c>
      <c r="S428" s="28">
        <v>20</v>
      </c>
      <c r="T428" s="28">
        <v>20</v>
      </c>
      <c r="U428" s="28">
        <v>20</v>
      </c>
      <c r="V428" s="28">
        <v>20</v>
      </c>
      <c r="W428" s="28">
        <v>20</v>
      </c>
      <c r="X428" s="28">
        <v>20</v>
      </c>
      <c r="Y428" s="28">
        <v>20</v>
      </c>
      <c r="Z428" s="28">
        <v>20</v>
      </c>
      <c r="AA428" s="28">
        <v>20</v>
      </c>
      <c r="AB428" s="28">
        <v>20</v>
      </c>
      <c r="AC428" s="28">
        <v>20</v>
      </c>
      <c r="AD428" s="28">
        <v>20</v>
      </c>
      <c r="AE428" s="28">
        <v>20</v>
      </c>
      <c r="AF428" s="28">
        <v>20</v>
      </c>
      <c r="AG428" s="28">
        <v>20</v>
      </c>
      <c r="AH428" s="28">
        <v>20</v>
      </c>
      <c r="AI428" s="28">
        <v>20</v>
      </c>
      <c r="AJ428" s="28">
        <v>20</v>
      </c>
    </row>
    <row r="429" spans="3:36" ht="15.6" thickBot="1">
      <c r="C429" s="17" t="s">
        <v>543</v>
      </c>
      <c r="D429" s="17" t="s">
        <v>102</v>
      </c>
      <c r="E429" s="26">
        <v>20</v>
      </c>
      <c r="F429" s="28">
        <v>20</v>
      </c>
      <c r="G429" s="28">
        <v>20</v>
      </c>
      <c r="H429" s="28">
        <v>20</v>
      </c>
      <c r="I429" s="28">
        <v>20</v>
      </c>
      <c r="J429" s="28">
        <v>20</v>
      </c>
      <c r="K429" s="28">
        <v>20</v>
      </c>
      <c r="L429" s="28">
        <v>20</v>
      </c>
      <c r="M429" s="28">
        <v>20</v>
      </c>
      <c r="N429" s="28">
        <v>20</v>
      </c>
      <c r="O429" s="28">
        <v>20</v>
      </c>
      <c r="P429" s="28">
        <v>20</v>
      </c>
      <c r="Q429" s="28">
        <v>20</v>
      </c>
      <c r="R429" s="28">
        <v>20</v>
      </c>
      <c r="S429" s="28">
        <v>20</v>
      </c>
      <c r="T429" s="28">
        <v>20</v>
      </c>
      <c r="U429" s="28">
        <v>20</v>
      </c>
      <c r="V429" s="28">
        <v>20</v>
      </c>
      <c r="W429" s="28">
        <v>20</v>
      </c>
      <c r="X429" s="28">
        <v>20</v>
      </c>
      <c r="Y429" s="28">
        <v>20</v>
      </c>
      <c r="Z429" s="28">
        <v>20</v>
      </c>
      <c r="AA429" s="28">
        <v>20</v>
      </c>
      <c r="AB429" s="28">
        <v>20</v>
      </c>
      <c r="AC429" s="28">
        <v>20</v>
      </c>
      <c r="AD429" s="28">
        <v>20</v>
      </c>
      <c r="AE429" s="28">
        <v>20</v>
      </c>
      <c r="AF429" s="28">
        <v>20</v>
      </c>
      <c r="AG429" s="28">
        <v>20</v>
      </c>
      <c r="AH429" s="28">
        <v>20</v>
      </c>
      <c r="AI429" s="28">
        <v>20</v>
      </c>
      <c r="AJ429" s="28">
        <v>20</v>
      </c>
    </row>
    <row r="430" spans="3:36" ht="15.6" thickBot="1">
      <c r="C430" s="17" t="s">
        <v>544</v>
      </c>
      <c r="D430" s="17" t="s">
        <v>102</v>
      </c>
      <c r="E430" s="26">
        <v>20</v>
      </c>
      <c r="F430" s="28">
        <v>20</v>
      </c>
      <c r="G430" s="28">
        <v>20</v>
      </c>
      <c r="H430" s="28">
        <v>20</v>
      </c>
      <c r="I430" s="28">
        <v>20</v>
      </c>
      <c r="J430" s="28">
        <v>20</v>
      </c>
      <c r="K430" s="28">
        <v>20</v>
      </c>
      <c r="L430" s="28">
        <v>20</v>
      </c>
      <c r="M430" s="28">
        <v>20</v>
      </c>
      <c r="N430" s="28">
        <v>20</v>
      </c>
      <c r="O430" s="28">
        <v>20</v>
      </c>
      <c r="P430" s="28">
        <v>20</v>
      </c>
      <c r="Q430" s="28">
        <v>20</v>
      </c>
      <c r="R430" s="28">
        <v>20</v>
      </c>
      <c r="S430" s="28">
        <v>20</v>
      </c>
      <c r="T430" s="28">
        <v>20</v>
      </c>
      <c r="U430" s="28">
        <v>20</v>
      </c>
      <c r="V430" s="28">
        <v>20</v>
      </c>
      <c r="W430" s="28">
        <v>20</v>
      </c>
      <c r="X430" s="28">
        <v>20</v>
      </c>
      <c r="Y430" s="28">
        <v>20</v>
      </c>
      <c r="Z430" s="28">
        <v>20</v>
      </c>
      <c r="AA430" s="28">
        <v>20</v>
      </c>
      <c r="AB430" s="28">
        <v>20</v>
      </c>
      <c r="AC430" s="28">
        <v>20</v>
      </c>
      <c r="AD430" s="28">
        <v>20</v>
      </c>
      <c r="AE430" s="28">
        <v>20</v>
      </c>
      <c r="AF430" s="28">
        <v>20</v>
      </c>
      <c r="AG430" s="28">
        <v>20</v>
      </c>
      <c r="AH430" s="28">
        <v>20</v>
      </c>
      <c r="AI430" s="28">
        <v>20</v>
      </c>
      <c r="AJ430" s="28">
        <v>20</v>
      </c>
    </row>
    <row r="431" spans="3:36" ht="15.6" thickBot="1">
      <c r="C431" s="17" t="s">
        <v>545</v>
      </c>
      <c r="D431" s="17" t="s">
        <v>102</v>
      </c>
      <c r="E431" s="26">
        <v>20</v>
      </c>
      <c r="F431" s="28">
        <v>20</v>
      </c>
      <c r="G431" s="28">
        <v>20</v>
      </c>
      <c r="H431" s="28">
        <v>20</v>
      </c>
      <c r="I431" s="28">
        <v>20</v>
      </c>
      <c r="J431" s="28">
        <v>20</v>
      </c>
      <c r="K431" s="28">
        <v>20</v>
      </c>
      <c r="L431" s="28">
        <v>20</v>
      </c>
      <c r="M431" s="28">
        <v>20</v>
      </c>
      <c r="N431" s="28">
        <v>20</v>
      </c>
      <c r="O431" s="28">
        <v>20</v>
      </c>
      <c r="P431" s="28">
        <v>20</v>
      </c>
      <c r="Q431" s="28">
        <v>20</v>
      </c>
      <c r="R431" s="28">
        <v>20</v>
      </c>
      <c r="S431" s="28">
        <v>20</v>
      </c>
      <c r="T431" s="28">
        <v>20</v>
      </c>
      <c r="U431" s="28">
        <v>20</v>
      </c>
      <c r="V431" s="28">
        <v>20</v>
      </c>
      <c r="W431" s="28">
        <v>20</v>
      </c>
      <c r="X431" s="28">
        <v>20</v>
      </c>
      <c r="Y431" s="28">
        <v>20</v>
      </c>
      <c r="Z431" s="28">
        <v>20</v>
      </c>
      <c r="AA431" s="28">
        <v>20</v>
      </c>
      <c r="AB431" s="28">
        <v>20</v>
      </c>
      <c r="AC431" s="28">
        <v>20</v>
      </c>
      <c r="AD431" s="28">
        <v>20</v>
      </c>
      <c r="AE431" s="28">
        <v>20</v>
      </c>
      <c r="AF431" s="28">
        <v>20</v>
      </c>
      <c r="AG431" s="28">
        <v>20</v>
      </c>
      <c r="AH431" s="28">
        <v>20</v>
      </c>
      <c r="AI431" s="28">
        <v>20</v>
      </c>
      <c r="AJ431" s="28">
        <v>20</v>
      </c>
    </row>
    <row r="432" spans="3:36" ht="15.6" thickBot="1">
      <c r="C432" s="17" t="s">
        <v>546</v>
      </c>
      <c r="D432" s="17" t="s">
        <v>102</v>
      </c>
      <c r="E432" s="26">
        <v>20</v>
      </c>
      <c r="F432" s="28">
        <v>20</v>
      </c>
      <c r="G432" s="28">
        <v>20</v>
      </c>
      <c r="H432" s="28">
        <v>20</v>
      </c>
      <c r="I432" s="28">
        <v>20</v>
      </c>
      <c r="J432" s="28">
        <v>20</v>
      </c>
      <c r="K432" s="28">
        <v>20</v>
      </c>
      <c r="L432" s="28">
        <v>20</v>
      </c>
      <c r="M432" s="28">
        <v>20</v>
      </c>
      <c r="N432" s="28">
        <v>20</v>
      </c>
      <c r="O432" s="28">
        <v>20</v>
      </c>
      <c r="P432" s="28">
        <v>20</v>
      </c>
      <c r="Q432" s="28">
        <v>20</v>
      </c>
      <c r="R432" s="28">
        <v>20</v>
      </c>
      <c r="S432" s="28">
        <v>20</v>
      </c>
      <c r="T432" s="28">
        <v>20</v>
      </c>
      <c r="U432" s="28">
        <v>20</v>
      </c>
      <c r="V432" s="28">
        <v>20</v>
      </c>
      <c r="W432" s="28">
        <v>20</v>
      </c>
      <c r="X432" s="28">
        <v>20</v>
      </c>
      <c r="Y432" s="28">
        <v>20</v>
      </c>
      <c r="Z432" s="28">
        <v>20</v>
      </c>
      <c r="AA432" s="28">
        <v>20</v>
      </c>
      <c r="AB432" s="28">
        <v>20</v>
      </c>
      <c r="AC432" s="28">
        <v>20</v>
      </c>
      <c r="AD432" s="28">
        <v>20</v>
      </c>
      <c r="AE432" s="28">
        <v>20</v>
      </c>
      <c r="AF432" s="28">
        <v>20</v>
      </c>
      <c r="AG432" s="28">
        <v>20</v>
      </c>
      <c r="AH432" s="28">
        <v>20</v>
      </c>
      <c r="AI432" s="28">
        <v>20</v>
      </c>
      <c r="AJ432" s="28">
        <v>20</v>
      </c>
    </row>
    <row r="433" spans="3:36" ht="15.6" thickBot="1">
      <c r="C433" s="17" t="s">
        <v>547</v>
      </c>
      <c r="D433" s="17" t="s">
        <v>102</v>
      </c>
      <c r="E433" s="26">
        <v>20</v>
      </c>
      <c r="F433" s="28">
        <v>20</v>
      </c>
      <c r="G433" s="28">
        <v>20</v>
      </c>
      <c r="H433" s="28">
        <v>20</v>
      </c>
      <c r="I433" s="28">
        <v>20</v>
      </c>
      <c r="J433" s="28">
        <v>20</v>
      </c>
      <c r="K433" s="28">
        <v>20</v>
      </c>
      <c r="L433" s="28">
        <v>20</v>
      </c>
      <c r="M433" s="28">
        <v>20</v>
      </c>
      <c r="N433" s="28">
        <v>20</v>
      </c>
      <c r="O433" s="28">
        <v>20</v>
      </c>
      <c r="P433" s="28">
        <v>20</v>
      </c>
      <c r="Q433" s="28">
        <v>20</v>
      </c>
      <c r="R433" s="28">
        <v>20</v>
      </c>
      <c r="S433" s="28">
        <v>20</v>
      </c>
      <c r="T433" s="28">
        <v>20</v>
      </c>
      <c r="U433" s="28">
        <v>20</v>
      </c>
      <c r="V433" s="28">
        <v>20</v>
      </c>
      <c r="W433" s="28">
        <v>20</v>
      </c>
      <c r="X433" s="28">
        <v>20</v>
      </c>
      <c r="Y433" s="28">
        <v>20</v>
      </c>
      <c r="Z433" s="28">
        <v>20</v>
      </c>
      <c r="AA433" s="28">
        <v>20</v>
      </c>
      <c r="AB433" s="28">
        <v>20</v>
      </c>
      <c r="AC433" s="28">
        <v>20</v>
      </c>
      <c r="AD433" s="28">
        <v>20</v>
      </c>
      <c r="AE433" s="28">
        <v>20</v>
      </c>
      <c r="AF433" s="28">
        <v>20</v>
      </c>
      <c r="AG433" s="28">
        <v>20</v>
      </c>
      <c r="AH433" s="28">
        <v>20</v>
      </c>
      <c r="AI433" s="28">
        <v>20</v>
      </c>
      <c r="AJ433" s="28">
        <v>20</v>
      </c>
    </row>
    <row r="434" spans="3:36" ht="15.6" thickBot="1">
      <c r="C434" s="17" t="s">
        <v>709</v>
      </c>
      <c r="D434" s="17" t="s">
        <v>102</v>
      </c>
      <c r="E434" s="26">
        <v>10</v>
      </c>
      <c r="F434" s="28">
        <v>10</v>
      </c>
      <c r="G434" s="28">
        <v>10</v>
      </c>
      <c r="H434" s="28">
        <v>10</v>
      </c>
      <c r="I434" s="28">
        <v>10</v>
      </c>
      <c r="J434" s="28">
        <v>10</v>
      </c>
      <c r="K434" s="28">
        <v>10</v>
      </c>
      <c r="L434" s="28">
        <v>10</v>
      </c>
      <c r="M434" s="28">
        <v>10</v>
      </c>
      <c r="N434" s="28">
        <v>10</v>
      </c>
      <c r="O434" s="28">
        <v>10</v>
      </c>
      <c r="P434" s="28">
        <v>10</v>
      </c>
      <c r="Q434" s="28">
        <v>10</v>
      </c>
      <c r="R434" s="28">
        <v>10</v>
      </c>
      <c r="S434" s="28">
        <v>10</v>
      </c>
      <c r="T434" s="28">
        <v>10</v>
      </c>
      <c r="U434" s="28">
        <v>10</v>
      </c>
      <c r="V434" s="28">
        <v>10</v>
      </c>
      <c r="W434" s="28">
        <v>10</v>
      </c>
      <c r="X434" s="28">
        <v>10</v>
      </c>
      <c r="Y434" s="28">
        <v>10</v>
      </c>
      <c r="Z434" s="28">
        <v>10</v>
      </c>
      <c r="AA434" s="28">
        <v>10</v>
      </c>
      <c r="AB434" s="28">
        <v>10</v>
      </c>
      <c r="AC434" s="28">
        <v>10</v>
      </c>
      <c r="AD434" s="28">
        <v>10</v>
      </c>
      <c r="AE434" s="28">
        <v>10</v>
      </c>
      <c r="AF434" s="28">
        <v>10</v>
      </c>
      <c r="AG434" s="28">
        <v>10</v>
      </c>
      <c r="AH434" s="28">
        <v>10</v>
      </c>
      <c r="AI434" s="28">
        <v>10</v>
      </c>
      <c r="AJ434" s="28">
        <v>10</v>
      </c>
    </row>
    <row r="435" spans="3:36" ht="15.6" thickBot="1">
      <c r="C435" s="17" t="s">
        <v>726</v>
      </c>
      <c r="D435" s="17" t="s">
        <v>102</v>
      </c>
      <c r="E435" s="26">
        <v>10</v>
      </c>
      <c r="F435" s="28">
        <v>10</v>
      </c>
      <c r="G435" s="28">
        <v>10</v>
      </c>
      <c r="H435" s="28">
        <v>10</v>
      </c>
      <c r="I435" s="28">
        <v>10</v>
      </c>
      <c r="J435" s="28">
        <v>10</v>
      </c>
      <c r="K435" s="28">
        <v>10</v>
      </c>
      <c r="L435" s="28">
        <v>10</v>
      </c>
      <c r="M435" s="28">
        <v>10</v>
      </c>
      <c r="N435" s="28">
        <v>10</v>
      </c>
      <c r="O435" s="28">
        <v>10</v>
      </c>
      <c r="P435" s="28">
        <v>10</v>
      </c>
      <c r="Q435" s="28">
        <v>10</v>
      </c>
      <c r="R435" s="28">
        <v>10</v>
      </c>
      <c r="S435" s="28">
        <v>10</v>
      </c>
      <c r="T435" s="28">
        <v>10</v>
      </c>
      <c r="U435" s="28">
        <v>10</v>
      </c>
      <c r="V435" s="28">
        <v>10</v>
      </c>
      <c r="W435" s="28">
        <v>10</v>
      </c>
      <c r="X435" s="28">
        <v>10</v>
      </c>
      <c r="Y435" s="28">
        <v>10</v>
      </c>
      <c r="Z435" s="28">
        <v>10</v>
      </c>
      <c r="AA435" s="28">
        <v>10</v>
      </c>
      <c r="AB435" s="28">
        <v>10</v>
      </c>
      <c r="AC435" s="28">
        <v>10</v>
      </c>
      <c r="AD435" s="28">
        <v>10</v>
      </c>
      <c r="AE435" s="28">
        <v>10</v>
      </c>
      <c r="AF435" s="28">
        <v>10</v>
      </c>
      <c r="AG435" s="28">
        <v>10</v>
      </c>
      <c r="AH435" s="28">
        <v>10</v>
      </c>
      <c r="AI435" s="28">
        <v>10</v>
      </c>
      <c r="AJ435" s="28">
        <v>10</v>
      </c>
    </row>
    <row r="436" spans="3:36" ht="15.6" thickBot="1">
      <c r="C436" s="17" t="s">
        <v>548</v>
      </c>
      <c r="D436" s="17" t="s">
        <v>5</v>
      </c>
      <c r="E436" s="26">
        <v>20</v>
      </c>
      <c r="F436" s="28">
        <v>68.34</v>
      </c>
      <c r="G436" s="28">
        <v>68.34</v>
      </c>
      <c r="H436" s="28">
        <v>68.34</v>
      </c>
      <c r="I436" s="28">
        <v>68.34</v>
      </c>
      <c r="J436" s="28">
        <v>68.34</v>
      </c>
      <c r="K436" s="28">
        <v>68.798000000000002</v>
      </c>
      <c r="L436" s="28">
        <v>68.798000000000002</v>
      </c>
      <c r="M436" s="28">
        <v>69.198000000000008</v>
      </c>
      <c r="N436" s="28">
        <v>69.009999999999991</v>
      </c>
      <c r="O436" s="28">
        <v>69.009999999999991</v>
      </c>
      <c r="P436" s="28">
        <v>69.009999999999991</v>
      </c>
      <c r="Q436" s="28">
        <v>68.328000000000003</v>
      </c>
      <c r="R436" s="28">
        <v>68.451999999999998</v>
      </c>
      <c r="S436" s="28">
        <v>68.075999999999993</v>
      </c>
      <c r="T436" s="28">
        <v>67.900000000000006</v>
      </c>
      <c r="U436" s="28">
        <v>67.647999999999996</v>
      </c>
      <c r="V436" s="28">
        <v>67.647999999999996</v>
      </c>
      <c r="W436" s="28">
        <v>67.647999999999996</v>
      </c>
      <c r="X436" s="28">
        <v>67.334000000000003</v>
      </c>
      <c r="Y436" s="28">
        <v>67.47</v>
      </c>
      <c r="Z436" s="28">
        <v>67.92</v>
      </c>
      <c r="AA436" s="28">
        <v>67.614000000000004</v>
      </c>
      <c r="AB436" s="28">
        <v>66.584000000000003</v>
      </c>
      <c r="AC436" s="28">
        <v>66.584000000000003</v>
      </c>
      <c r="AD436" s="28">
        <v>66.584000000000003</v>
      </c>
      <c r="AE436" s="28">
        <v>66.760000000000005</v>
      </c>
      <c r="AF436" s="28">
        <v>67.515999999999991</v>
      </c>
      <c r="AG436" s="28">
        <v>67.977999999999994</v>
      </c>
      <c r="AH436" s="28">
        <v>68.343999999999994</v>
      </c>
      <c r="AI436" s="28">
        <v>68.135999999999996</v>
      </c>
      <c r="AJ436" s="28">
        <v>68.135999999999996</v>
      </c>
    </row>
    <row r="437" spans="3:36" ht="15.6" thickBot="1">
      <c r="C437" s="17" t="s">
        <v>549</v>
      </c>
      <c r="D437" s="17" t="s">
        <v>5</v>
      </c>
      <c r="E437" s="26">
        <v>20</v>
      </c>
      <c r="F437" s="28">
        <v>68.34</v>
      </c>
      <c r="G437" s="28">
        <v>68.34</v>
      </c>
      <c r="H437" s="28">
        <v>68.34</v>
      </c>
      <c r="I437" s="28">
        <v>68.34</v>
      </c>
      <c r="J437" s="28">
        <v>68.34</v>
      </c>
      <c r="K437" s="28">
        <v>68.798000000000002</v>
      </c>
      <c r="L437" s="28">
        <v>68.798000000000002</v>
      </c>
      <c r="M437" s="28">
        <v>69.198000000000008</v>
      </c>
      <c r="N437" s="28">
        <v>69.009999999999991</v>
      </c>
      <c r="O437" s="28">
        <v>69.009999999999991</v>
      </c>
      <c r="P437" s="28">
        <v>69.009999999999991</v>
      </c>
      <c r="Q437" s="28">
        <v>68.328000000000003</v>
      </c>
      <c r="R437" s="28">
        <v>68.451999999999998</v>
      </c>
      <c r="S437" s="28">
        <v>68.075999999999993</v>
      </c>
      <c r="T437" s="28">
        <v>67.900000000000006</v>
      </c>
      <c r="U437" s="28">
        <v>67.647999999999996</v>
      </c>
      <c r="V437" s="28">
        <v>67.647999999999996</v>
      </c>
      <c r="W437" s="28">
        <v>67.647999999999996</v>
      </c>
      <c r="X437" s="28">
        <v>67.334000000000003</v>
      </c>
      <c r="Y437" s="28">
        <v>67.47</v>
      </c>
      <c r="Z437" s="28">
        <v>67.92</v>
      </c>
      <c r="AA437" s="28">
        <v>67.614000000000004</v>
      </c>
      <c r="AB437" s="28">
        <v>66.584000000000003</v>
      </c>
      <c r="AC437" s="28">
        <v>66.584000000000003</v>
      </c>
      <c r="AD437" s="28">
        <v>66.584000000000003</v>
      </c>
      <c r="AE437" s="28">
        <v>66.760000000000005</v>
      </c>
      <c r="AF437" s="28">
        <v>67.515999999999991</v>
      </c>
      <c r="AG437" s="28">
        <v>67.977999999999994</v>
      </c>
      <c r="AH437" s="28">
        <v>68.343999999999994</v>
      </c>
      <c r="AI437" s="28">
        <v>68.135999999999996</v>
      </c>
      <c r="AJ437" s="28">
        <v>68.135999999999996</v>
      </c>
    </row>
    <row r="438" spans="3:36" ht="15.6" thickBot="1">
      <c r="C438" s="17" t="s">
        <v>550</v>
      </c>
      <c r="D438" s="17" t="s">
        <v>316</v>
      </c>
      <c r="E438" s="26">
        <v>2000</v>
      </c>
      <c r="F438" s="28">
        <v>7411.6</v>
      </c>
      <c r="G438" s="28">
        <v>7411.6</v>
      </c>
      <c r="H438" s="28">
        <v>7411.6</v>
      </c>
      <c r="I438" s="28">
        <v>7411.6</v>
      </c>
      <c r="J438" s="28">
        <v>7411.6</v>
      </c>
      <c r="K438" s="28">
        <v>7345</v>
      </c>
      <c r="L438" s="28">
        <v>7345</v>
      </c>
      <c r="M438" s="28">
        <v>7347</v>
      </c>
      <c r="N438" s="28">
        <v>7359.6</v>
      </c>
      <c r="O438" s="28">
        <v>7359.6</v>
      </c>
      <c r="P438" s="28">
        <v>7359.6</v>
      </c>
      <c r="Q438" s="28">
        <v>7408</v>
      </c>
      <c r="R438" s="28">
        <v>7405.8</v>
      </c>
      <c r="S438" s="28">
        <v>7417</v>
      </c>
      <c r="T438" s="28">
        <v>7420.6</v>
      </c>
      <c r="U438" s="28">
        <v>7428.8</v>
      </c>
      <c r="V438" s="28">
        <v>7428.8</v>
      </c>
      <c r="W438" s="28">
        <v>7428.8</v>
      </c>
      <c r="X438" s="28">
        <v>7435.2</v>
      </c>
      <c r="Y438" s="28">
        <v>7435.4</v>
      </c>
      <c r="Z438" s="28">
        <v>7435</v>
      </c>
      <c r="AA438" s="28">
        <v>7439.4</v>
      </c>
      <c r="AB438" s="28">
        <v>7482.5999999999995</v>
      </c>
      <c r="AC438" s="28">
        <v>7482.5999999999995</v>
      </c>
      <c r="AD438" s="28">
        <v>7482.5999999999995</v>
      </c>
      <c r="AE438" s="28">
        <v>7482.2</v>
      </c>
      <c r="AF438" s="28">
        <v>7491.2</v>
      </c>
      <c r="AG438" s="28">
        <v>7470.6</v>
      </c>
      <c r="AH438" s="28">
        <v>7482.4000000000005</v>
      </c>
      <c r="AI438" s="28">
        <v>7493</v>
      </c>
      <c r="AJ438" s="28">
        <v>7493</v>
      </c>
    </row>
    <row r="439" spans="3:36" ht="15.6" thickBot="1">
      <c r="C439" s="17" t="s">
        <v>551</v>
      </c>
      <c r="D439" s="17" t="s">
        <v>316</v>
      </c>
      <c r="E439" s="26">
        <v>2000</v>
      </c>
      <c r="F439" s="28">
        <v>7411.6</v>
      </c>
      <c r="G439" s="28">
        <v>7411.6</v>
      </c>
      <c r="H439" s="28">
        <v>7411.6</v>
      </c>
      <c r="I439" s="28">
        <v>7411.6</v>
      </c>
      <c r="J439" s="28">
        <v>7411.6</v>
      </c>
      <c r="K439" s="28">
        <v>7345</v>
      </c>
      <c r="L439" s="28">
        <v>7345</v>
      </c>
      <c r="M439" s="28">
        <v>7347</v>
      </c>
      <c r="N439" s="28">
        <v>7359.6</v>
      </c>
      <c r="O439" s="28">
        <v>7359.6</v>
      </c>
      <c r="P439" s="28">
        <v>7359.6</v>
      </c>
      <c r="Q439" s="28">
        <v>7408</v>
      </c>
      <c r="R439" s="28">
        <v>7405.8</v>
      </c>
      <c r="S439" s="28">
        <v>7417</v>
      </c>
      <c r="T439" s="28">
        <v>7420.6</v>
      </c>
      <c r="U439" s="28">
        <v>7428.8</v>
      </c>
      <c r="V439" s="28">
        <v>7428.8</v>
      </c>
      <c r="W439" s="28">
        <v>7428.8</v>
      </c>
      <c r="X439" s="28">
        <v>7435.2</v>
      </c>
      <c r="Y439" s="28">
        <v>7435.4</v>
      </c>
      <c r="Z439" s="28">
        <v>7435</v>
      </c>
      <c r="AA439" s="28">
        <v>7439.4</v>
      </c>
      <c r="AB439" s="28">
        <v>7482.5999999999995</v>
      </c>
      <c r="AC439" s="28">
        <v>7482.5999999999995</v>
      </c>
      <c r="AD439" s="28">
        <v>7482.5999999999995</v>
      </c>
      <c r="AE439" s="28">
        <v>7482.2</v>
      </c>
      <c r="AF439" s="28">
        <v>7491.2</v>
      </c>
      <c r="AG439" s="28">
        <v>7470.6</v>
      </c>
      <c r="AH439" s="28">
        <v>7482.4000000000005</v>
      </c>
      <c r="AI439" s="28">
        <v>7493</v>
      </c>
      <c r="AJ439" s="28">
        <v>7493</v>
      </c>
    </row>
    <row r="440" spans="3:36" ht="15.6" thickBot="1">
      <c r="C440" s="17" t="s">
        <v>552</v>
      </c>
      <c r="D440" s="17" t="s">
        <v>4</v>
      </c>
      <c r="E440" s="26">
        <v>20</v>
      </c>
      <c r="F440" s="28">
        <v>58.053999999999995</v>
      </c>
      <c r="G440" s="28">
        <v>58.053999999999995</v>
      </c>
      <c r="H440" s="28">
        <v>58.053999999999995</v>
      </c>
      <c r="I440" s="28">
        <v>58.053999999999995</v>
      </c>
      <c r="J440" s="28">
        <v>58.053999999999995</v>
      </c>
      <c r="K440" s="28">
        <v>58.887999999999998</v>
      </c>
      <c r="L440" s="28">
        <v>58.887999999999998</v>
      </c>
      <c r="M440" s="28">
        <v>59.063999999999993</v>
      </c>
      <c r="N440" s="28">
        <v>59.1</v>
      </c>
      <c r="O440" s="28">
        <v>59.1</v>
      </c>
      <c r="P440" s="28">
        <v>59.1</v>
      </c>
      <c r="Q440" s="28">
        <v>58.69</v>
      </c>
      <c r="R440" s="28">
        <v>58.583999999999996</v>
      </c>
      <c r="S440" s="28">
        <v>58.327999999999996</v>
      </c>
      <c r="T440" s="28">
        <v>58.272000000000006</v>
      </c>
      <c r="U440" s="28">
        <v>58.136000000000003</v>
      </c>
      <c r="V440" s="28">
        <v>58.136000000000003</v>
      </c>
      <c r="W440" s="28">
        <v>58.136000000000003</v>
      </c>
      <c r="X440" s="28">
        <v>58.002000000000002</v>
      </c>
      <c r="Y440" s="28">
        <v>58.053999999999995</v>
      </c>
      <c r="Z440" s="28">
        <v>57.926000000000002</v>
      </c>
      <c r="AA440" s="28">
        <v>57.77</v>
      </c>
      <c r="AB440" s="28">
        <v>56.942000000000007</v>
      </c>
      <c r="AC440" s="28">
        <v>56.942000000000007</v>
      </c>
      <c r="AD440" s="28">
        <v>56.942000000000007</v>
      </c>
      <c r="AE440" s="28">
        <v>56.879999999999995</v>
      </c>
      <c r="AF440" s="28">
        <v>56.902000000000001</v>
      </c>
      <c r="AG440" s="28">
        <v>57.186000000000007</v>
      </c>
      <c r="AH440" s="28">
        <v>57.015999999999998</v>
      </c>
      <c r="AI440" s="28">
        <v>56.992000000000004</v>
      </c>
      <c r="AJ440" s="28">
        <v>56.992000000000004</v>
      </c>
    </row>
    <row r="441" spans="3:36" ht="15.6" thickBot="1">
      <c r="C441" s="17" t="s">
        <v>553</v>
      </c>
      <c r="D441" s="17" t="s">
        <v>4</v>
      </c>
      <c r="E441" s="26">
        <v>1000</v>
      </c>
      <c r="F441" s="28">
        <v>2902.7</v>
      </c>
      <c r="G441" s="28">
        <v>2902.7</v>
      </c>
      <c r="H441" s="28">
        <v>2902.7</v>
      </c>
      <c r="I441" s="28">
        <v>2902.7</v>
      </c>
      <c r="J441" s="28">
        <v>2902.7</v>
      </c>
      <c r="K441" s="28">
        <v>2944.4</v>
      </c>
      <c r="L441" s="28">
        <v>2944.4</v>
      </c>
      <c r="M441" s="28">
        <v>2953.2</v>
      </c>
      <c r="N441" s="28">
        <v>2955</v>
      </c>
      <c r="O441" s="28">
        <v>2955</v>
      </c>
      <c r="P441" s="28">
        <v>2955</v>
      </c>
      <c r="Q441" s="28">
        <v>2934.5</v>
      </c>
      <c r="R441" s="28">
        <v>2929.2</v>
      </c>
      <c r="S441" s="28">
        <v>2916.4</v>
      </c>
      <c r="T441" s="28">
        <v>2913.6000000000004</v>
      </c>
      <c r="U441" s="28">
        <v>2906.8</v>
      </c>
      <c r="V441" s="28">
        <v>2906.8</v>
      </c>
      <c r="W441" s="28">
        <v>2906.8</v>
      </c>
      <c r="X441" s="28">
        <v>2900.1</v>
      </c>
      <c r="Y441" s="28">
        <v>2902.7</v>
      </c>
      <c r="Z441" s="28">
        <v>2896.3</v>
      </c>
      <c r="AA441" s="28">
        <v>2888.5</v>
      </c>
      <c r="AB441" s="28">
        <v>2847.1000000000004</v>
      </c>
      <c r="AC441" s="28">
        <v>2847.1000000000004</v>
      </c>
      <c r="AD441" s="28">
        <v>2847.1000000000004</v>
      </c>
      <c r="AE441" s="28">
        <v>2844</v>
      </c>
      <c r="AF441" s="28">
        <v>2845.1</v>
      </c>
      <c r="AG441" s="28">
        <v>2859.3</v>
      </c>
      <c r="AH441" s="28">
        <v>2850.8</v>
      </c>
      <c r="AI441" s="28">
        <v>2849.6</v>
      </c>
      <c r="AJ441" s="28">
        <v>2849.6</v>
      </c>
    </row>
    <row r="442" spans="3:36" ht="15.6" thickBot="1">
      <c r="C442" s="17" t="s">
        <v>554</v>
      </c>
      <c r="D442" s="17" t="s">
        <v>4</v>
      </c>
      <c r="E442" s="26">
        <v>1000</v>
      </c>
      <c r="F442" s="28">
        <v>2902.7</v>
      </c>
      <c r="G442" s="28">
        <v>2902.7</v>
      </c>
      <c r="H442" s="28">
        <v>2902.7</v>
      </c>
      <c r="I442" s="28">
        <v>2902.7</v>
      </c>
      <c r="J442" s="28">
        <v>2902.7</v>
      </c>
      <c r="K442" s="28">
        <v>2944.4</v>
      </c>
      <c r="L442" s="28">
        <v>2944.4</v>
      </c>
      <c r="M442" s="28">
        <v>2953.2</v>
      </c>
      <c r="N442" s="28">
        <v>2955</v>
      </c>
      <c r="O442" s="28">
        <v>2955</v>
      </c>
      <c r="P442" s="28">
        <v>2955</v>
      </c>
      <c r="Q442" s="28">
        <v>2934.5</v>
      </c>
      <c r="R442" s="28">
        <v>2929.2</v>
      </c>
      <c r="S442" s="28">
        <v>2916.4</v>
      </c>
      <c r="T442" s="28">
        <v>2913.6000000000004</v>
      </c>
      <c r="U442" s="28">
        <v>2906.8</v>
      </c>
      <c r="V442" s="28">
        <v>2906.8</v>
      </c>
      <c r="W442" s="28">
        <v>2906.8</v>
      </c>
      <c r="X442" s="28">
        <v>2900.1</v>
      </c>
      <c r="Y442" s="28">
        <v>2902.7</v>
      </c>
      <c r="Z442" s="28">
        <v>2896.3</v>
      </c>
      <c r="AA442" s="28">
        <v>2888.5</v>
      </c>
      <c r="AB442" s="28">
        <v>2847.1000000000004</v>
      </c>
      <c r="AC442" s="28">
        <v>2847.1000000000004</v>
      </c>
      <c r="AD442" s="28">
        <v>2847.1000000000004</v>
      </c>
      <c r="AE442" s="28">
        <v>2844</v>
      </c>
      <c r="AF442" s="28">
        <v>2845.1</v>
      </c>
      <c r="AG442" s="28">
        <v>2859.3</v>
      </c>
      <c r="AH442" s="28">
        <v>2850.8</v>
      </c>
      <c r="AI442" s="28">
        <v>2849.6</v>
      </c>
      <c r="AJ442" s="28">
        <v>2849.6</v>
      </c>
    </row>
    <row r="443" spans="3:36" ht="15.6" thickBot="1">
      <c r="C443" s="17" t="s">
        <v>555</v>
      </c>
      <c r="D443" s="17" t="s">
        <v>4</v>
      </c>
      <c r="E443" s="26">
        <v>1000</v>
      </c>
      <c r="F443" s="28">
        <v>2902.7</v>
      </c>
      <c r="G443" s="28">
        <v>2902.7</v>
      </c>
      <c r="H443" s="28">
        <v>2902.7</v>
      </c>
      <c r="I443" s="28">
        <v>2902.7</v>
      </c>
      <c r="J443" s="28">
        <v>2902.7</v>
      </c>
      <c r="K443" s="28">
        <v>2944.4</v>
      </c>
      <c r="L443" s="28">
        <v>2944.4</v>
      </c>
      <c r="M443" s="28">
        <v>2953.2</v>
      </c>
      <c r="N443" s="28">
        <v>2955</v>
      </c>
      <c r="O443" s="28">
        <v>2955</v>
      </c>
      <c r="P443" s="28">
        <v>2955</v>
      </c>
      <c r="Q443" s="28">
        <v>2934.5</v>
      </c>
      <c r="R443" s="28">
        <v>2929.2</v>
      </c>
      <c r="S443" s="28">
        <v>2916.4</v>
      </c>
      <c r="T443" s="28">
        <v>2913.6000000000004</v>
      </c>
      <c r="U443" s="28">
        <v>2906.8</v>
      </c>
      <c r="V443" s="28">
        <v>2906.8</v>
      </c>
      <c r="W443" s="28">
        <v>2906.8</v>
      </c>
      <c r="X443" s="28">
        <v>2900.1</v>
      </c>
      <c r="Y443" s="28">
        <v>2902.7</v>
      </c>
      <c r="Z443" s="28">
        <v>2896.3</v>
      </c>
      <c r="AA443" s="28">
        <v>2888.5</v>
      </c>
      <c r="AB443" s="28">
        <v>2847.1000000000004</v>
      </c>
      <c r="AC443" s="28">
        <v>2847.1000000000004</v>
      </c>
      <c r="AD443" s="28">
        <v>2847.1000000000004</v>
      </c>
      <c r="AE443" s="28">
        <v>2844</v>
      </c>
      <c r="AF443" s="28">
        <v>2845.1</v>
      </c>
      <c r="AG443" s="28">
        <v>2859.3</v>
      </c>
      <c r="AH443" s="28">
        <v>2850.8</v>
      </c>
      <c r="AI443" s="28">
        <v>2849.6</v>
      </c>
      <c r="AJ443" s="28">
        <v>2849.6</v>
      </c>
    </row>
    <row r="444" spans="3:36" ht="15.6" thickBot="1">
      <c r="C444" s="17" t="s">
        <v>556</v>
      </c>
      <c r="D444" s="17" t="s">
        <v>4</v>
      </c>
      <c r="E444" s="26">
        <v>20</v>
      </c>
      <c r="F444" s="28">
        <v>58.053999999999995</v>
      </c>
      <c r="G444" s="28">
        <v>58.053999999999995</v>
      </c>
      <c r="H444" s="28">
        <v>58.053999999999995</v>
      </c>
      <c r="I444" s="28">
        <v>58.053999999999995</v>
      </c>
      <c r="J444" s="28">
        <v>58.053999999999995</v>
      </c>
      <c r="K444" s="28">
        <v>58.887999999999998</v>
      </c>
      <c r="L444" s="28">
        <v>58.887999999999998</v>
      </c>
      <c r="M444" s="28">
        <v>59.063999999999993</v>
      </c>
      <c r="N444" s="28">
        <v>59.1</v>
      </c>
      <c r="O444" s="28">
        <v>59.1</v>
      </c>
      <c r="P444" s="28">
        <v>59.1</v>
      </c>
      <c r="Q444" s="28">
        <v>58.69</v>
      </c>
      <c r="R444" s="28">
        <v>58.583999999999996</v>
      </c>
      <c r="S444" s="28">
        <v>58.327999999999996</v>
      </c>
      <c r="T444" s="28">
        <v>58.272000000000006</v>
      </c>
      <c r="U444" s="28">
        <v>58.136000000000003</v>
      </c>
      <c r="V444" s="28">
        <v>58.136000000000003</v>
      </c>
      <c r="W444" s="28">
        <v>58.136000000000003</v>
      </c>
      <c r="X444" s="28">
        <v>58.002000000000002</v>
      </c>
      <c r="Y444" s="28">
        <v>58.053999999999995</v>
      </c>
      <c r="Z444" s="28">
        <v>57.926000000000002</v>
      </c>
      <c r="AA444" s="28">
        <v>57.77</v>
      </c>
      <c r="AB444" s="28">
        <v>56.942000000000007</v>
      </c>
      <c r="AC444" s="28">
        <v>56.942000000000007</v>
      </c>
      <c r="AD444" s="28">
        <v>56.942000000000007</v>
      </c>
      <c r="AE444" s="28">
        <v>56.879999999999995</v>
      </c>
      <c r="AF444" s="28">
        <v>56.902000000000001</v>
      </c>
      <c r="AG444" s="28">
        <v>57.186000000000007</v>
      </c>
      <c r="AH444" s="28">
        <v>57.015999999999998</v>
      </c>
      <c r="AI444" s="28">
        <v>56.992000000000004</v>
      </c>
      <c r="AJ444" s="28">
        <v>56.992000000000004</v>
      </c>
    </row>
    <row r="445" spans="3:36" ht="15.6" thickBot="1">
      <c r="C445" s="17" t="s">
        <v>557</v>
      </c>
      <c r="D445" s="17" t="s">
        <v>4</v>
      </c>
      <c r="E445" s="26">
        <v>20</v>
      </c>
      <c r="F445" s="28">
        <v>58.053999999999995</v>
      </c>
      <c r="G445" s="28">
        <v>58.053999999999995</v>
      </c>
      <c r="H445" s="28">
        <v>58.053999999999995</v>
      </c>
      <c r="I445" s="28">
        <v>58.053999999999995</v>
      </c>
      <c r="J445" s="28">
        <v>58.053999999999995</v>
      </c>
      <c r="K445" s="28">
        <v>58.887999999999998</v>
      </c>
      <c r="L445" s="28">
        <v>58.887999999999998</v>
      </c>
      <c r="M445" s="28">
        <v>59.063999999999993</v>
      </c>
      <c r="N445" s="28">
        <v>59.1</v>
      </c>
      <c r="O445" s="28">
        <v>59.1</v>
      </c>
      <c r="P445" s="28">
        <v>59.1</v>
      </c>
      <c r="Q445" s="28">
        <v>58.69</v>
      </c>
      <c r="R445" s="28">
        <v>58.583999999999996</v>
      </c>
      <c r="S445" s="28">
        <v>58.327999999999996</v>
      </c>
      <c r="T445" s="28">
        <v>58.272000000000006</v>
      </c>
      <c r="U445" s="28">
        <v>58.136000000000003</v>
      </c>
      <c r="V445" s="28">
        <v>58.136000000000003</v>
      </c>
      <c r="W445" s="28">
        <v>58.136000000000003</v>
      </c>
      <c r="X445" s="28">
        <v>58.002000000000002</v>
      </c>
      <c r="Y445" s="28">
        <v>58.053999999999995</v>
      </c>
      <c r="Z445" s="28">
        <v>57.926000000000002</v>
      </c>
      <c r="AA445" s="28">
        <v>57.77</v>
      </c>
      <c r="AB445" s="28">
        <v>56.942000000000007</v>
      </c>
      <c r="AC445" s="28">
        <v>56.942000000000007</v>
      </c>
      <c r="AD445" s="28">
        <v>56.942000000000007</v>
      </c>
      <c r="AE445" s="28">
        <v>56.879999999999995</v>
      </c>
      <c r="AF445" s="28">
        <v>56.902000000000001</v>
      </c>
      <c r="AG445" s="28">
        <v>57.186000000000007</v>
      </c>
      <c r="AH445" s="28">
        <v>57.015999999999998</v>
      </c>
      <c r="AI445" s="28">
        <v>56.992000000000004</v>
      </c>
      <c r="AJ445" s="28">
        <v>56.992000000000004</v>
      </c>
    </row>
    <row r="446" spans="3:36" ht="15.6" thickBot="1">
      <c r="C446" s="17" t="s">
        <v>558</v>
      </c>
      <c r="D446" s="17" t="s">
        <v>4</v>
      </c>
      <c r="E446" s="26">
        <v>10</v>
      </c>
      <c r="F446" s="28">
        <v>29.026999999999997</v>
      </c>
      <c r="G446" s="28">
        <v>29.026999999999997</v>
      </c>
      <c r="H446" s="28">
        <v>29.026999999999997</v>
      </c>
      <c r="I446" s="28">
        <v>29.026999999999997</v>
      </c>
      <c r="J446" s="28">
        <v>29.026999999999997</v>
      </c>
      <c r="K446" s="28">
        <v>29.443999999999999</v>
      </c>
      <c r="L446" s="28">
        <v>29.443999999999999</v>
      </c>
      <c r="M446" s="28">
        <v>29.531999999999996</v>
      </c>
      <c r="N446" s="28">
        <v>29.55</v>
      </c>
      <c r="O446" s="28">
        <v>29.55</v>
      </c>
      <c r="P446" s="28">
        <v>29.55</v>
      </c>
      <c r="Q446" s="28">
        <v>29.344999999999999</v>
      </c>
      <c r="R446" s="28">
        <v>29.291999999999998</v>
      </c>
      <c r="S446" s="28">
        <v>29.163999999999998</v>
      </c>
      <c r="T446" s="28">
        <v>29.136000000000003</v>
      </c>
      <c r="U446" s="28">
        <v>29.068000000000001</v>
      </c>
      <c r="V446" s="28">
        <v>29.068000000000001</v>
      </c>
      <c r="W446" s="28">
        <v>29.068000000000001</v>
      </c>
      <c r="X446" s="28">
        <v>29.001000000000001</v>
      </c>
      <c r="Y446" s="28">
        <v>29.026999999999997</v>
      </c>
      <c r="Z446" s="28">
        <v>28.963000000000001</v>
      </c>
      <c r="AA446" s="28">
        <v>28.885000000000002</v>
      </c>
      <c r="AB446" s="28">
        <v>28.471000000000004</v>
      </c>
      <c r="AC446" s="28">
        <v>28.471000000000004</v>
      </c>
      <c r="AD446" s="28">
        <v>28.471000000000004</v>
      </c>
      <c r="AE446" s="28">
        <v>28.439999999999998</v>
      </c>
      <c r="AF446" s="28">
        <v>28.451000000000001</v>
      </c>
      <c r="AG446" s="28">
        <v>28.593000000000004</v>
      </c>
      <c r="AH446" s="28">
        <v>28.507999999999999</v>
      </c>
      <c r="AI446" s="28">
        <v>28.496000000000002</v>
      </c>
      <c r="AJ446" s="28">
        <v>28.496000000000002</v>
      </c>
    </row>
    <row r="447" spans="3:36" ht="15.6" thickBot="1">
      <c r="C447" s="17" t="s">
        <v>645</v>
      </c>
      <c r="D447" s="17" t="s">
        <v>102</v>
      </c>
      <c r="E447" s="26">
        <v>20</v>
      </c>
      <c r="F447" s="28">
        <v>20</v>
      </c>
      <c r="G447" s="28">
        <v>20</v>
      </c>
      <c r="H447" s="28">
        <v>20</v>
      </c>
      <c r="I447" s="28">
        <v>20</v>
      </c>
      <c r="J447" s="28">
        <v>20</v>
      </c>
      <c r="K447" s="28">
        <v>20</v>
      </c>
      <c r="L447" s="28">
        <v>20</v>
      </c>
      <c r="M447" s="28">
        <v>20</v>
      </c>
      <c r="N447" s="28">
        <v>20</v>
      </c>
      <c r="O447" s="28">
        <v>20</v>
      </c>
      <c r="P447" s="28">
        <v>20</v>
      </c>
      <c r="Q447" s="28">
        <v>20</v>
      </c>
      <c r="R447" s="28">
        <v>20</v>
      </c>
      <c r="S447" s="28">
        <v>20</v>
      </c>
      <c r="T447" s="28">
        <v>20</v>
      </c>
      <c r="U447" s="28">
        <v>20</v>
      </c>
      <c r="V447" s="28">
        <v>20</v>
      </c>
      <c r="W447" s="28">
        <v>20</v>
      </c>
      <c r="X447" s="28">
        <v>20</v>
      </c>
      <c r="Y447" s="28">
        <v>20</v>
      </c>
      <c r="Z447" s="28">
        <v>20</v>
      </c>
      <c r="AA447" s="28">
        <v>20</v>
      </c>
      <c r="AB447" s="28">
        <v>20</v>
      </c>
      <c r="AC447" s="28">
        <v>20</v>
      </c>
      <c r="AD447" s="28">
        <v>20</v>
      </c>
      <c r="AE447" s="28">
        <v>20</v>
      </c>
      <c r="AF447" s="28">
        <v>20</v>
      </c>
      <c r="AG447" s="28">
        <v>20</v>
      </c>
      <c r="AH447" s="28">
        <v>20</v>
      </c>
      <c r="AI447" s="28">
        <v>20</v>
      </c>
      <c r="AJ447" s="28">
        <v>20</v>
      </c>
    </row>
    <row r="448" spans="3:36" ht="15.6" thickBot="1">
      <c r="C448" s="17" t="s">
        <v>646</v>
      </c>
      <c r="D448" s="17" t="s">
        <v>4</v>
      </c>
      <c r="E448" s="26">
        <v>50</v>
      </c>
      <c r="F448" s="28">
        <v>145.13499999999999</v>
      </c>
      <c r="G448" s="28">
        <v>145.13499999999999</v>
      </c>
      <c r="H448" s="28">
        <v>145.13499999999999</v>
      </c>
      <c r="I448" s="28">
        <v>145.13499999999999</v>
      </c>
      <c r="J448" s="28">
        <v>145.13499999999999</v>
      </c>
      <c r="K448" s="28">
        <v>147.22</v>
      </c>
      <c r="L448" s="28">
        <v>147.22</v>
      </c>
      <c r="M448" s="28">
        <v>147.66</v>
      </c>
      <c r="N448" s="28">
        <v>147.75</v>
      </c>
      <c r="O448" s="28">
        <v>147.75</v>
      </c>
      <c r="P448" s="28">
        <v>147.75</v>
      </c>
      <c r="Q448" s="28">
        <v>146.72499999999999</v>
      </c>
      <c r="R448" s="28">
        <v>146.45999999999998</v>
      </c>
      <c r="S448" s="28">
        <v>145.82</v>
      </c>
      <c r="T448" s="28">
        <v>145.68</v>
      </c>
      <c r="U448" s="28">
        <v>145.34</v>
      </c>
      <c r="V448" s="28">
        <v>145.34</v>
      </c>
      <c r="W448" s="28">
        <v>145.34</v>
      </c>
      <c r="X448" s="28">
        <v>145.005</v>
      </c>
      <c r="Y448" s="28">
        <v>145.13499999999999</v>
      </c>
      <c r="Z448" s="28">
        <v>144.815</v>
      </c>
      <c r="AA448" s="28">
        <v>144.42500000000001</v>
      </c>
      <c r="AB448" s="28">
        <v>142.35500000000002</v>
      </c>
      <c r="AC448" s="28">
        <v>142.35500000000002</v>
      </c>
      <c r="AD448" s="28">
        <v>142.35500000000002</v>
      </c>
      <c r="AE448" s="28">
        <v>142.19999999999999</v>
      </c>
      <c r="AF448" s="28">
        <v>142.255</v>
      </c>
      <c r="AG448" s="28">
        <v>142.965</v>
      </c>
      <c r="AH448" s="28">
        <v>142.54</v>
      </c>
      <c r="AI448" s="28">
        <v>142.48000000000002</v>
      </c>
      <c r="AJ448" s="28">
        <v>142.48000000000002</v>
      </c>
    </row>
    <row r="449" spans="3:36" ht="15.6" thickBot="1">
      <c r="C449" s="17" t="s">
        <v>785</v>
      </c>
      <c r="D449" s="17" t="s">
        <v>102</v>
      </c>
      <c r="E449" s="26">
        <v>10</v>
      </c>
      <c r="F449" s="28">
        <v>10</v>
      </c>
      <c r="G449" s="28">
        <v>10</v>
      </c>
      <c r="H449" s="28">
        <v>10</v>
      </c>
      <c r="I449" s="28">
        <v>10</v>
      </c>
      <c r="J449" s="28">
        <v>10</v>
      </c>
      <c r="K449" s="28">
        <v>10</v>
      </c>
      <c r="L449" s="28">
        <v>10</v>
      </c>
      <c r="M449" s="28">
        <v>10</v>
      </c>
      <c r="N449" s="28">
        <v>10</v>
      </c>
      <c r="O449" s="28">
        <v>10</v>
      </c>
      <c r="P449" s="28">
        <v>10</v>
      </c>
      <c r="Q449" s="28">
        <v>10</v>
      </c>
      <c r="R449" s="28">
        <v>10</v>
      </c>
      <c r="S449" s="28">
        <v>10</v>
      </c>
      <c r="T449" s="28">
        <v>10</v>
      </c>
      <c r="U449" s="28">
        <v>10</v>
      </c>
      <c r="V449" s="28">
        <v>10</v>
      </c>
      <c r="W449" s="28">
        <v>10</v>
      </c>
      <c r="X449" s="28">
        <v>10</v>
      </c>
      <c r="Y449" s="28">
        <v>10</v>
      </c>
      <c r="Z449" s="28">
        <v>10</v>
      </c>
      <c r="AA449" s="28">
        <v>10</v>
      </c>
      <c r="AB449" s="28">
        <v>10</v>
      </c>
      <c r="AC449" s="28">
        <v>10</v>
      </c>
      <c r="AD449" s="28">
        <v>10</v>
      </c>
      <c r="AE449" s="28">
        <v>10</v>
      </c>
      <c r="AF449" s="28">
        <v>10</v>
      </c>
      <c r="AG449" s="28">
        <v>10</v>
      </c>
      <c r="AH449" s="28">
        <v>10</v>
      </c>
      <c r="AI449" s="28">
        <v>10</v>
      </c>
      <c r="AJ449" s="28">
        <v>10</v>
      </c>
    </row>
    <row r="450" spans="3:36" ht="15.6" thickBot="1">
      <c r="C450" s="17" t="s">
        <v>792</v>
      </c>
      <c r="D450" s="17" t="s">
        <v>102</v>
      </c>
      <c r="E450" s="26">
        <v>50</v>
      </c>
      <c r="F450" s="28">
        <v>50</v>
      </c>
      <c r="G450" s="28">
        <v>50</v>
      </c>
      <c r="H450" s="28">
        <v>50</v>
      </c>
      <c r="I450" s="28">
        <v>50</v>
      </c>
      <c r="J450" s="28">
        <v>50</v>
      </c>
      <c r="K450" s="28">
        <v>50</v>
      </c>
      <c r="L450" s="28">
        <v>50</v>
      </c>
      <c r="M450" s="28">
        <v>50</v>
      </c>
      <c r="N450" s="28">
        <v>50</v>
      </c>
      <c r="O450" s="28">
        <v>50</v>
      </c>
      <c r="P450" s="28">
        <v>50</v>
      </c>
      <c r="Q450" s="28">
        <v>50</v>
      </c>
      <c r="R450" s="28">
        <v>50</v>
      </c>
      <c r="S450" s="28">
        <v>50</v>
      </c>
      <c r="T450" s="28">
        <v>50</v>
      </c>
      <c r="U450" s="28">
        <v>50</v>
      </c>
      <c r="V450" s="28">
        <v>50</v>
      </c>
      <c r="W450" s="28">
        <v>50</v>
      </c>
      <c r="X450" s="28">
        <v>50</v>
      </c>
      <c r="Y450" s="28">
        <v>50</v>
      </c>
      <c r="Z450" s="28">
        <v>50</v>
      </c>
      <c r="AA450" s="28">
        <v>50</v>
      </c>
      <c r="AB450" s="28">
        <v>50</v>
      </c>
      <c r="AC450" s="28">
        <v>50</v>
      </c>
      <c r="AD450" s="28">
        <v>50</v>
      </c>
      <c r="AE450" s="28">
        <v>50</v>
      </c>
      <c r="AF450" s="28">
        <v>50</v>
      </c>
      <c r="AG450" s="28">
        <v>50</v>
      </c>
      <c r="AH450" s="28">
        <v>50</v>
      </c>
      <c r="AI450" s="28">
        <v>50</v>
      </c>
      <c r="AJ450" s="28">
        <v>50</v>
      </c>
    </row>
    <row r="451" spans="3:36" ht="15.6" thickBot="1">
      <c r="C451" s="17" t="s">
        <v>559</v>
      </c>
      <c r="D451" s="17" t="s">
        <v>102</v>
      </c>
      <c r="E451" s="26">
        <v>50</v>
      </c>
      <c r="F451" s="28">
        <v>50</v>
      </c>
      <c r="G451" s="28">
        <v>50</v>
      </c>
      <c r="H451" s="28">
        <v>50</v>
      </c>
      <c r="I451" s="28">
        <v>50</v>
      </c>
      <c r="J451" s="28">
        <v>50</v>
      </c>
      <c r="K451" s="28">
        <v>50</v>
      </c>
      <c r="L451" s="28">
        <v>50</v>
      </c>
      <c r="M451" s="28">
        <v>50</v>
      </c>
      <c r="N451" s="28">
        <v>50</v>
      </c>
      <c r="O451" s="28">
        <v>50</v>
      </c>
      <c r="P451" s="28">
        <v>50</v>
      </c>
      <c r="Q451" s="28">
        <v>50</v>
      </c>
      <c r="R451" s="28">
        <v>50</v>
      </c>
      <c r="S451" s="28">
        <v>50</v>
      </c>
      <c r="T451" s="28">
        <v>50</v>
      </c>
      <c r="U451" s="28">
        <v>50</v>
      </c>
      <c r="V451" s="28">
        <v>50</v>
      </c>
      <c r="W451" s="28">
        <v>50</v>
      </c>
      <c r="X451" s="28">
        <v>50</v>
      </c>
      <c r="Y451" s="28">
        <v>50</v>
      </c>
      <c r="Z451" s="28">
        <v>50</v>
      </c>
      <c r="AA451" s="28">
        <v>50</v>
      </c>
      <c r="AB451" s="28">
        <v>50</v>
      </c>
      <c r="AC451" s="28">
        <v>50</v>
      </c>
      <c r="AD451" s="28">
        <v>50</v>
      </c>
      <c r="AE451" s="28">
        <v>50</v>
      </c>
      <c r="AF451" s="28">
        <v>50</v>
      </c>
      <c r="AG451" s="28">
        <v>50</v>
      </c>
      <c r="AH451" s="28">
        <v>50</v>
      </c>
      <c r="AI451" s="28">
        <v>50</v>
      </c>
      <c r="AJ451" s="28">
        <v>50</v>
      </c>
    </row>
    <row r="452" spans="3:36" ht="15.6" thickBot="1">
      <c r="C452" s="17" t="s">
        <v>560</v>
      </c>
      <c r="D452" s="17" t="s">
        <v>5</v>
      </c>
      <c r="E452" s="26">
        <v>1000</v>
      </c>
      <c r="F452" s="28">
        <v>3417</v>
      </c>
      <c r="G452" s="28">
        <v>3417</v>
      </c>
      <c r="H452" s="28">
        <v>3417</v>
      </c>
      <c r="I452" s="28">
        <v>3417</v>
      </c>
      <c r="J452" s="28">
        <v>3417</v>
      </c>
      <c r="K452" s="28">
        <v>3439.9</v>
      </c>
      <c r="L452" s="28">
        <v>3439.9</v>
      </c>
      <c r="M452" s="28">
        <v>3459.9</v>
      </c>
      <c r="N452" s="28">
        <v>3450.5</v>
      </c>
      <c r="O452" s="28">
        <v>3450.5</v>
      </c>
      <c r="P452" s="28">
        <v>3450.5</v>
      </c>
      <c r="Q452" s="28">
        <v>3416.4</v>
      </c>
      <c r="R452" s="28">
        <v>3422.6</v>
      </c>
      <c r="S452" s="28">
        <v>3403.7999999999997</v>
      </c>
      <c r="T452" s="28">
        <v>3395</v>
      </c>
      <c r="U452" s="28">
        <v>3382.4</v>
      </c>
      <c r="V452" s="28">
        <v>3382.4</v>
      </c>
      <c r="W452" s="28">
        <v>3382.4</v>
      </c>
      <c r="X452" s="28">
        <v>3366.7</v>
      </c>
      <c r="Y452" s="28">
        <v>3373.5</v>
      </c>
      <c r="Z452" s="28">
        <v>3396</v>
      </c>
      <c r="AA452" s="28">
        <v>3380.7</v>
      </c>
      <c r="AB452" s="28">
        <v>3329.2000000000003</v>
      </c>
      <c r="AC452" s="28">
        <v>3329.2000000000003</v>
      </c>
      <c r="AD452" s="28">
        <v>3329.2000000000003</v>
      </c>
      <c r="AE452" s="28">
        <v>3338</v>
      </c>
      <c r="AF452" s="28">
        <v>3375.7999999999997</v>
      </c>
      <c r="AG452" s="28">
        <v>3398.8999999999996</v>
      </c>
      <c r="AH452" s="28">
        <v>3417.2</v>
      </c>
      <c r="AI452" s="28">
        <v>3406.8</v>
      </c>
      <c r="AJ452" s="28">
        <v>3406.8</v>
      </c>
    </row>
    <row r="453" spans="3:36" ht="15.6" thickBot="1">
      <c r="C453" s="17" t="s">
        <v>561</v>
      </c>
      <c r="D453" s="17" t="s">
        <v>4</v>
      </c>
      <c r="E453" s="26">
        <v>50</v>
      </c>
      <c r="F453" s="28">
        <v>145.13499999999999</v>
      </c>
      <c r="G453" s="28">
        <v>145.13499999999999</v>
      </c>
      <c r="H453" s="28">
        <v>145.13499999999999</v>
      </c>
      <c r="I453" s="28">
        <v>145.13499999999999</v>
      </c>
      <c r="J453" s="28">
        <v>145.13499999999999</v>
      </c>
      <c r="K453" s="28">
        <v>147.22</v>
      </c>
      <c r="L453" s="28">
        <v>147.22</v>
      </c>
      <c r="M453" s="28">
        <v>147.66</v>
      </c>
      <c r="N453" s="28">
        <v>147.75</v>
      </c>
      <c r="O453" s="28">
        <v>147.75</v>
      </c>
      <c r="P453" s="28">
        <v>147.75</v>
      </c>
      <c r="Q453" s="28">
        <v>146.72499999999999</v>
      </c>
      <c r="R453" s="28">
        <v>146.45999999999998</v>
      </c>
      <c r="S453" s="28">
        <v>145.82</v>
      </c>
      <c r="T453" s="28">
        <v>145.68</v>
      </c>
      <c r="U453" s="28">
        <v>145.34</v>
      </c>
      <c r="V453" s="28">
        <v>145.34</v>
      </c>
      <c r="W453" s="28">
        <v>145.34</v>
      </c>
      <c r="X453" s="28">
        <v>145.005</v>
      </c>
      <c r="Y453" s="28">
        <v>145.13499999999999</v>
      </c>
      <c r="Z453" s="28">
        <v>144.815</v>
      </c>
      <c r="AA453" s="28">
        <v>144.42500000000001</v>
      </c>
      <c r="AB453" s="28">
        <v>142.35500000000002</v>
      </c>
      <c r="AC453" s="28">
        <v>142.35500000000002</v>
      </c>
      <c r="AD453" s="28">
        <v>142.35500000000002</v>
      </c>
      <c r="AE453" s="28">
        <v>142.19999999999999</v>
      </c>
      <c r="AF453" s="28">
        <v>142.255</v>
      </c>
      <c r="AG453" s="28">
        <v>142.965</v>
      </c>
      <c r="AH453" s="28">
        <v>142.54</v>
      </c>
      <c r="AI453" s="28">
        <v>142.48000000000002</v>
      </c>
      <c r="AJ453" s="28">
        <v>142.48000000000002</v>
      </c>
    </row>
    <row r="454" spans="3:36" ht="15.6" thickBot="1">
      <c r="C454" s="17" t="s">
        <v>562</v>
      </c>
      <c r="D454" s="17" t="s">
        <v>4</v>
      </c>
      <c r="E454" s="26">
        <v>50</v>
      </c>
      <c r="F454" s="28">
        <v>145.13499999999999</v>
      </c>
      <c r="G454" s="28">
        <v>145.13499999999999</v>
      </c>
      <c r="H454" s="28">
        <v>145.13499999999999</v>
      </c>
      <c r="I454" s="28">
        <v>145.13499999999999</v>
      </c>
      <c r="J454" s="28">
        <v>145.13499999999999</v>
      </c>
      <c r="K454" s="28">
        <v>147.22</v>
      </c>
      <c r="L454" s="28">
        <v>147.22</v>
      </c>
      <c r="M454" s="28">
        <v>147.66</v>
      </c>
      <c r="N454" s="28">
        <v>147.75</v>
      </c>
      <c r="O454" s="28">
        <v>147.75</v>
      </c>
      <c r="P454" s="28">
        <v>147.75</v>
      </c>
      <c r="Q454" s="28">
        <v>146.72499999999999</v>
      </c>
      <c r="R454" s="28">
        <v>146.45999999999998</v>
      </c>
      <c r="S454" s="28">
        <v>145.82</v>
      </c>
      <c r="T454" s="28">
        <v>145.68</v>
      </c>
      <c r="U454" s="28">
        <v>145.34</v>
      </c>
      <c r="V454" s="28">
        <v>145.34</v>
      </c>
      <c r="W454" s="28">
        <v>145.34</v>
      </c>
      <c r="X454" s="28">
        <v>145.005</v>
      </c>
      <c r="Y454" s="28">
        <v>145.13499999999999</v>
      </c>
      <c r="Z454" s="28">
        <v>144.815</v>
      </c>
      <c r="AA454" s="28">
        <v>144.42500000000001</v>
      </c>
      <c r="AB454" s="28">
        <v>142.35500000000002</v>
      </c>
      <c r="AC454" s="28">
        <v>142.35500000000002</v>
      </c>
      <c r="AD454" s="28">
        <v>142.35500000000002</v>
      </c>
      <c r="AE454" s="28">
        <v>142.19999999999999</v>
      </c>
      <c r="AF454" s="28">
        <v>142.255</v>
      </c>
      <c r="AG454" s="28">
        <v>142.965</v>
      </c>
      <c r="AH454" s="28">
        <v>142.54</v>
      </c>
      <c r="AI454" s="28">
        <v>142.48000000000002</v>
      </c>
      <c r="AJ454" s="28">
        <v>142.48000000000002</v>
      </c>
    </row>
    <row r="455" spans="3:36" ht="15.6" thickBot="1">
      <c r="C455" s="17" t="s">
        <v>563</v>
      </c>
      <c r="D455" s="17" t="s">
        <v>4</v>
      </c>
      <c r="E455" s="26">
        <v>50</v>
      </c>
      <c r="F455" s="28">
        <v>145.13499999999999</v>
      </c>
      <c r="G455" s="28">
        <v>145.13499999999999</v>
      </c>
      <c r="H455" s="28">
        <v>145.13499999999999</v>
      </c>
      <c r="I455" s="28">
        <v>145.13499999999999</v>
      </c>
      <c r="J455" s="28">
        <v>145.13499999999999</v>
      </c>
      <c r="K455" s="28">
        <v>147.22</v>
      </c>
      <c r="L455" s="28">
        <v>147.22</v>
      </c>
      <c r="M455" s="28">
        <v>147.66</v>
      </c>
      <c r="N455" s="28">
        <v>147.75</v>
      </c>
      <c r="O455" s="28">
        <v>147.75</v>
      </c>
      <c r="P455" s="28">
        <v>147.75</v>
      </c>
      <c r="Q455" s="28">
        <v>146.72499999999999</v>
      </c>
      <c r="R455" s="30"/>
      <c r="S455" s="30"/>
      <c r="T455" s="30"/>
      <c r="U455" s="30"/>
      <c r="V455" s="30"/>
      <c r="W455" s="30"/>
      <c r="X455" s="30"/>
      <c r="Y455" s="30"/>
      <c r="Z455" s="30"/>
      <c r="AA455" s="30"/>
      <c r="AB455" s="30"/>
      <c r="AC455" s="30"/>
      <c r="AD455" s="30"/>
      <c r="AE455" s="30"/>
      <c r="AF455" s="30"/>
      <c r="AG455" s="30"/>
      <c r="AH455" s="30"/>
      <c r="AI455" s="30"/>
      <c r="AJ455" s="30"/>
    </row>
    <row r="456" spans="3:36" ht="15.6" thickBot="1">
      <c r="C456" s="17" t="s">
        <v>564</v>
      </c>
      <c r="D456" s="17" t="s">
        <v>4</v>
      </c>
      <c r="E456" s="26">
        <v>20</v>
      </c>
      <c r="F456" s="28">
        <v>58.053999999999995</v>
      </c>
      <c r="G456" s="28">
        <v>58.053999999999995</v>
      </c>
      <c r="H456" s="28">
        <v>58.053999999999995</v>
      </c>
      <c r="I456" s="28">
        <v>58.053999999999995</v>
      </c>
      <c r="J456" s="28">
        <v>58.053999999999995</v>
      </c>
      <c r="K456" s="28">
        <v>58.887999999999998</v>
      </c>
      <c r="L456" s="28">
        <v>58.887999999999998</v>
      </c>
      <c r="M456" s="28">
        <v>59.063999999999993</v>
      </c>
      <c r="N456" s="28">
        <v>59.1</v>
      </c>
      <c r="O456" s="28">
        <v>59.1</v>
      </c>
      <c r="P456" s="28">
        <v>59.1</v>
      </c>
      <c r="Q456" s="28">
        <v>58.69</v>
      </c>
      <c r="R456" s="28">
        <v>58.583999999999996</v>
      </c>
      <c r="S456" s="28">
        <v>58.327999999999996</v>
      </c>
      <c r="T456" s="28">
        <v>58.272000000000006</v>
      </c>
      <c r="U456" s="28">
        <v>58.136000000000003</v>
      </c>
      <c r="V456" s="28">
        <v>58.136000000000003</v>
      </c>
      <c r="W456" s="28">
        <v>58.136000000000003</v>
      </c>
      <c r="X456" s="28">
        <v>58.002000000000002</v>
      </c>
      <c r="Y456" s="28">
        <v>58.053999999999995</v>
      </c>
      <c r="Z456" s="28">
        <v>57.926000000000002</v>
      </c>
      <c r="AA456" s="28">
        <v>57.77</v>
      </c>
      <c r="AB456" s="28">
        <v>56.942000000000007</v>
      </c>
      <c r="AC456" s="28">
        <v>56.942000000000007</v>
      </c>
      <c r="AD456" s="28">
        <v>56.942000000000007</v>
      </c>
      <c r="AE456" s="28">
        <v>56.879999999999995</v>
      </c>
      <c r="AF456" s="28">
        <v>56.902000000000001</v>
      </c>
      <c r="AG456" s="28">
        <v>57.186000000000007</v>
      </c>
      <c r="AH456" s="28">
        <v>57.015999999999998</v>
      </c>
      <c r="AI456" s="28">
        <v>56.992000000000004</v>
      </c>
      <c r="AJ456" s="28">
        <v>56.992000000000004</v>
      </c>
    </row>
    <row r="457" spans="3:36" ht="15.6" thickBot="1">
      <c r="C457" s="17" t="s">
        <v>739</v>
      </c>
      <c r="D457" s="17" t="s">
        <v>4</v>
      </c>
      <c r="E457" s="26">
        <v>20</v>
      </c>
      <c r="F457" s="30"/>
      <c r="G457" s="30"/>
      <c r="H457" s="30"/>
      <c r="I457" s="30"/>
      <c r="J457" s="30"/>
      <c r="K457" s="30"/>
      <c r="L457" s="30"/>
      <c r="M457" s="30"/>
      <c r="N457" s="30"/>
      <c r="O457" s="30"/>
      <c r="P457" s="30"/>
      <c r="Q457" s="30"/>
      <c r="R457" s="30"/>
      <c r="S457" s="30"/>
      <c r="T457" s="30"/>
      <c r="U457" s="30"/>
      <c r="V457" s="30"/>
      <c r="W457" s="30"/>
      <c r="X457" s="30"/>
      <c r="Y457" s="30"/>
      <c r="Z457" s="30"/>
      <c r="AA457" s="30"/>
      <c r="AB457" s="28">
        <v>56.942000000000007</v>
      </c>
      <c r="AC457" s="28">
        <v>56.942000000000007</v>
      </c>
      <c r="AD457" s="28">
        <v>56.942000000000007</v>
      </c>
      <c r="AE457" s="28">
        <v>56.879999999999995</v>
      </c>
      <c r="AF457" s="28">
        <v>56.902000000000001</v>
      </c>
      <c r="AG457" s="28">
        <v>57.186000000000007</v>
      </c>
      <c r="AH457" s="28">
        <v>57.015999999999998</v>
      </c>
      <c r="AI457" s="28">
        <v>56.992000000000004</v>
      </c>
      <c r="AJ457" s="28">
        <v>56.992000000000004</v>
      </c>
    </row>
    <row r="458" spans="3:36" ht="15.6" thickBot="1">
      <c r="C458" s="17" t="s">
        <v>716</v>
      </c>
      <c r="D458" s="17" t="s">
        <v>4</v>
      </c>
      <c r="E458" s="26">
        <v>20</v>
      </c>
      <c r="F458" s="28">
        <v>58.053999999999995</v>
      </c>
      <c r="G458" s="28">
        <v>58.053999999999995</v>
      </c>
      <c r="H458" s="28">
        <v>58.053999999999995</v>
      </c>
      <c r="I458" s="28">
        <v>58.053999999999995</v>
      </c>
      <c r="J458" s="28">
        <v>58.053999999999995</v>
      </c>
      <c r="K458" s="28">
        <v>58.887999999999998</v>
      </c>
      <c r="L458" s="28">
        <v>58.887999999999998</v>
      </c>
      <c r="M458" s="28">
        <v>59.063999999999993</v>
      </c>
      <c r="N458" s="28">
        <v>59.1</v>
      </c>
      <c r="O458" s="28">
        <v>59.1</v>
      </c>
      <c r="P458" s="28">
        <v>59.1</v>
      </c>
      <c r="Q458" s="28">
        <v>58.69</v>
      </c>
      <c r="R458" s="28">
        <v>58.583999999999996</v>
      </c>
      <c r="S458" s="28">
        <v>58.327999999999996</v>
      </c>
      <c r="T458" s="28">
        <v>58.272000000000006</v>
      </c>
      <c r="U458" s="28">
        <v>58.136000000000003</v>
      </c>
      <c r="V458" s="28">
        <v>58.136000000000003</v>
      </c>
      <c r="W458" s="28">
        <v>58.136000000000003</v>
      </c>
      <c r="X458" s="28">
        <v>58.002000000000002</v>
      </c>
      <c r="Y458" s="28">
        <v>58.053999999999995</v>
      </c>
      <c r="Z458" s="28">
        <v>57.926000000000002</v>
      </c>
      <c r="AA458" s="28">
        <v>57.77</v>
      </c>
      <c r="AB458" s="28">
        <v>56.942000000000007</v>
      </c>
      <c r="AC458" s="28">
        <v>56.942000000000007</v>
      </c>
      <c r="AD458" s="28">
        <v>56.942000000000007</v>
      </c>
      <c r="AE458" s="28">
        <v>56.879999999999995</v>
      </c>
      <c r="AF458" s="28">
        <v>56.902000000000001</v>
      </c>
      <c r="AG458" s="28">
        <v>57.186000000000007</v>
      </c>
      <c r="AH458" s="28">
        <v>57.015999999999998</v>
      </c>
      <c r="AI458" s="28">
        <v>56.992000000000004</v>
      </c>
      <c r="AJ458" s="28">
        <v>56.992000000000004</v>
      </c>
    </row>
    <row r="459" spans="3:36" ht="15.6" thickBot="1">
      <c r="C459" s="17" t="s">
        <v>643</v>
      </c>
      <c r="D459" s="17" t="s">
        <v>102</v>
      </c>
      <c r="E459" s="26">
        <v>50</v>
      </c>
      <c r="F459" s="28">
        <v>50</v>
      </c>
      <c r="G459" s="28">
        <v>50</v>
      </c>
      <c r="H459" s="28">
        <v>50</v>
      </c>
      <c r="I459" s="28">
        <v>50</v>
      </c>
      <c r="J459" s="28">
        <v>50</v>
      </c>
      <c r="K459" s="28">
        <v>50</v>
      </c>
      <c r="L459" s="28">
        <v>50</v>
      </c>
      <c r="M459" s="28">
        <v>50</v>
      </c>
      <c r="N459" s="28">
        <v>50</v>
      </c>
      <c r="O459" s="28">
        <v>50</v>
      </c>
      <c r="P459" s="28">
        <v>50</v>
      </c>
      <c r="Q459" s="28">
        <v>50</v>
      </c>
      <c r="R459" s="28">
        <v>50</v>
      </c>
      <c r="S459" s="28">
        <v>50</v>
      </c>
      <c r="T459" s="28">
        <v>50</v>
      </c>
      <c r="U459" s="28">
        <v>50</v>
      </c>
      <c r="V459" s="28">
        <v>50</v>
      </c>
      <c r="W459" s="28">
        <v>50</v>
      </c>
      <c r="X459" s="28">
        <v>50</v>
      </c>
      <c r="Y459" s="28">
        <v>50</v>
      </c>
      <c r="Z459" s="28">
        <v>50</v>
      </c>
      <c r="AA459" s="28">
        <v>50</v>
      </c>
      <c r="AB459" s="28">
        <v>50</v>
      </c>
      <c r="AC459" s="28">
        <v>50</v>
      </c>
      <c r="AD459" s="28">
        <v>50</v>
      </c>
      <c r="AE459" s="28">
        <v>50</v>
      </c>
      <c r="AF459" s="28">
        <v>50</v>
      </c>
      <c r="AG459" s="28">
        <v>50</v>
      </c>
      <c r="AH459" s="28">
        <v>50</v>
      </c>
      <c r="AI459" s="28">
        <v>50</v>
      </c>
      <c r="AJ459" s="28">
        <v>50</v>
      </c>
    </row>
    <row r="460" spans="3:36" ht="15.6" thickBot="1">
      <c r="C460" s="17" t="s">
        <v>647</v>
      </c>
      <c r="D460" s="17" t="s">
        <v>102</v>
      </c>
      <c r="E460" s="26">
        <v>50</v>
      </c>
      <c r="F460" s="28">
        <v>50</v>
      </c>
      <c r="G460" s="28">
        <v>50</v>
      </c>
      <c r="H460" s="28">
        <v>50</v>
      </c>
      <c r="I460" s="28">
        <v>50</v>
      </c>
      <c r="J460" s="28">
        <v>50</v>
      </c>
      <c r="K460" s="28">
        <v>50</v>
      </c>
      <c r="L460" s="28">
        <v>50</v>
      </c>
      <c r="M460" s="28">
        <v>50</v>
      </c>
      <c r="N460" s="28">
        <v>50</v>
      </c>
      <c r="O460" s="28">
        <v>50</v>
      </c>
      <c r="P460" s="28">
        <v>50</v>
      </c>
      <c r="Q460" s="28">
        <v>50</v>
      </c>
      <c r="R460" s="28">
        <v>50</v>
      </c>
      <c r="S460" s="28">
        <v>50</v>
      </c>
      <c r="T460" s="28">
        <v>50</v>
      </c>
      <c r="U460" s="28">
        <v>50</v>
      </c>
      <c r="V460" s="28">
        <v>50</v>
      </c>
      <c r="W460" s="28">
        <v>50</v>
      </c>
      <c r="X460" s="28">
        <v>50</v>
      </c>
      <c r="Y460" s="28">
        <v>50</v>
      </c>
      <c r="Z460" s="28">
        <v>50</v>
      </c>
      <c r="AA460" s="28">
        <v>50</v>
      </c>
      <c r="AB460" s="28">
        <v>50</v>
      </c>
      <c r="AC460" s="28">
        <v>50</v>
      </c>
      <c r="AD460" s="28">
        <v>50</v>
      </c>
      <c r="AE460" s="28">
        <v>50</v>
      </c>
      <c r="AF460" s="28">
        <v>50</v>
      </c>
      <c r="AG460" s="28">
        <v>50</v>
      </c>
      <c r="AH460" s="28">
        <v>50</v>
      </c>
      <c r="AI460" s="28">
        <v>50</v>
      </c>
      <c r="AJ460" s="28">
        <v>50</v>
      </c>
    </row>
    <row r="461" spans="3:36" ht="15.6" thickBot="1">
      <c r="C461" s="17" t="s">
        <v>650</v>
      </c>
      <c r="D461" s="17" t="s">
        <v>102</v>
      </c>
      <c r="E461" s="26">
        <v>50</v>
      </c>
      <c r="F461" s="28">
        <v>50</v>
      </c>
      <c r="G461" s="28">
        <v>50</v>
      </c>
      <c r="H461" s="28">
        <v>50</v>
      </c>
      <c r="I461" s="28">
        <v>50</v>
      </c>
      <c r="J461" s="28">
        <v>50</v>
      </c>
      <c r="K461" s="28">
        <v>50</v>
      </c>
      <c r="L461" s="28">
        <v>50</v>
      </c>
      <c r="M461" s="28">
        <v>50</v>
      </c>
      <c r="N461" s="28">
        <v>50</v>
      </c>
      <c r="O461" s="28">
        <v>50</v>
      </c>
      <c r="P461" s="28">
        <v>50</v>
      </c>
      <c r="Q461" s="28">
        <v>50</v>
      </c>
      <c r="R461" s="28">
        <v>50</v>
      </c>
      <c r="S461" s="28">
        <v>50</v>
      </c>
      <c r="T461" s="28">
        <v>50</v>
      </c>
      <c r="U461" s="28">
        <v>50</v>
      </c>
      <c r="V461" s="28">
        <v>50</v>
      </c>
      <c r="W461" s="28">
        <v>50</v>
      </c>
      <c r="X461" s="28">
        <v>50</v>
      </c>
      <c r="Y461" s="28">
        <v>50</v>
      </c>
      <c r="Z461" s="28">
        <v>50</v>
      </c>
      <c r="AA461" s="28">
        <v>50</v>
      </c>
      <c r="AB461" s="28">
        <v>50</v>
      </c>
      <c r="AC461" s="28">
        <v>50</v>
      </c>
      <c r="AD461" s="28">
        <v>50</v>
      </c>
      <c r="AE461" s="28">
        <v>50</v>
      </c>
      <c r="AF461" s="28">
        <v>50</v>
      </c>
      <c r="AG461" s="28">
        <v>50</v>
      </c>
      <c r="AH461" s="28">
        <v>50</v>
      </c>
      <c r="AI461" s="28">
        <v>50</v>
      </c>
      <c r="AJ461" s="28">
        <v>50</v>
      </c>
    </row>
    <row r="462" spans="3:36" ht="15.6" thickBot="1">
      <c r="C462" s="17" t="s">
        <v>661</v>
      </c>
      <c r="D462" s="17" t="s">
        <v>102</v>
      </c>
      <c r="E462" s="26">
        <v>50</v>
      </c>
      <c r="F462" s="28">
        <v>50</v>
      </c>
      <c r="G462" s="28">
        <v>50</v>
      </c>
      <c r="H462" s="28">
        <v>50</v>
      </c>
      <c r="I462" s="28">
        <v>50</v>
      </c>
      <c r="J462" s="28">
        <v>50</v>
      </c>
      <c r="K462" s="28">
        <v>50</v>
      </c>
      <c r="L462" s="28">
        <v>50</v>
      </c>
      <c r="M462" s="28">
        <v>50</v>
      </c>
      <c r="N462" s="28">
        <v>50</v>
      </c>
      <c r="O462" s="28">
        <v>50</v>
      </c>
      <c r="P462" s="28">
        <v>50</v>
      </c>
      <c r="Q462" s="28">
        <v>50</v>
      </c>
      <c r="R462" s="28">
        <v>50</v>
      </c>
      <c r="S462" s="28">
        <v>50</v>
      </c>
      <c r="T462" s="28">
        <v>50</v>
      </c>
      <c r="U462" s="28">
        <v>50</v>
      </c>
      <c r="V462" s="28">
        <v>50</v>
      </c>
      <c r="W462" s="28">
        <v>50</v>
      </c>
      <c r="X462" s="28">
        <v>50</v>
      </c>
      <c r="Y462" s="28">
        <v>50</v>
      </c>
      <c r="Z462" s="28">
        <v>50</v>
      </c>
      <c r="AA462" s="28">
        <v>50</v>
      </c>
      <c r="AB462" s="28">
        <v>50</v>
      </c>
      <c r="AC462" s="28">
        <v>50</v>
      </c>
      <c r="AD462" s="28">
        <v>50</v>
      </c>
      <c r="AE462" s="28">
        <v>50</v>
      </c>
      <c r="AF462" s="28">
        <v>50</v>
      </c>
      <c r="AG462" s="28">
        <v>50</v>
      </c>
      <c r="AH462" s="28">
        <v>50</v>
      </c>
      <c r="AI462" s="28">
        <v>50</v>
      </c>
      <c r="AJ462" s="28">
        <v>50</v>
      </c>
    </row>
    <row r="463" spans="3:36" ht="15.6" thickBot="1">
      <c r="C463" s="17" t="s">
        <v>669</v>
      </c>
      <c r="D463" s="17" t="s">
        <v>102</v>
      </c>
      <c r="E463" s="26">
        <v>50</v>
      </c>
      <c r="F463" s="28">
        <v>50</v>
      </c>
      <c r="G463" s="28">
        <v>50</v>
      </c>
      <c r="H463" s="28">
        <v>50</v>
      </c>
      <c r="I463" s="28">
        <v>50</v>
      </c>
      <c r="J463" s="28">
        <v>50</v>
      </c>
      <c r="K463" s="28">
        <v>50</v>
      </c>
      <c r="L463" s="28">
        <v>50</v>
      </c>
      <c r="M463" s="28">
        <v>50</v>
      </c>
      <c r="N463" s="28">
        <v>50</v>
      </c>
      <c r="O463" s="28">
        <v>50</v>
      </c>
      <c r="P463" s="28">
        <v>50</v>
      </c>
      <c r="Q463" s="28">
        <v>50</v>
      </c>
      <c r="R463" s="28">
        <v>50</v>
      </c>
      <c r="S463" s="28">
        <v>50</v>
      </c>
      <c r="T463" s="28">
        <v>50</v>
      </c>
      <c r="U463" s="28">
        <v>50</v>
      </c>
      <c r="V463" s="28">
        <v>50</v>
      </c>
      <c r="W463" s="28">
        <v>50</v>
      </c>
      <c r="X463" s="28">
        <v>50</v>
      </c>
      <c r="Y463" s="28">
        <v>50</v>
      </c>
      <c r="Z463" s="28">
        <v>50</v>
      </c>
      <c r="AA463" s="28">
        <v>50</v>
      </c>
      <c r="AB463" s="28">
        <v>50</v>
      </c>
      <c r="AC463" s="28">
        <v>50</v>
      </c>
      <c r="AD463" s="28">
        <v>50</v>
      </c>
      <c r="AE463" s="28">
        <v>50</v>
      </c>
      <c r="AF463" s="28">
        <v>50</v>
      </c>
      <c r="AG463" s="28">
        <v>50</v>
      </c>
      <c r="AH463" s="28">
        <v>50</v>
      </c>
      <c r="AI463" s="28">
        <v>50</v>
      </c>
      <c r="AJ463" s="28">
        <v>50</v>
      </c>
    </row>
    <row r="464" spans="3:36" ht="15.6" thickBot="1">
      <c r="C464" s="17" t="s">
        <v>670</v>
      </c>
      <c r="D464" s="17" t="s">
        <v>102</v>
      </c>
      <c r="E464" s="26">
        <v>50</v>
      </c>
      <c r="F464" s="28">
        <v>50</v>
      </c>
      <c r="G464" s="28">
        <v>50</v>
      </c>
      <c r="H464" s="28">
        <v>50</v>
      </c>
      <c r="I464" s="28">
        <v>50</v>
      </c>
      <c r="J464" s="28">
        <v>50</v>
      </c>
      <c r="K464" s="28">
        <v>50</v>
      </c>
      <c r="L464" s="28">
        <v>50</v>
      </c>
      <c r="M464" s="28">
        <v>50</v>
      </c>
      <c r="N464" s="28">
        <v>50</v>
      </c>
      <c r="O464" s="28">
        <v>50</v>
      </c>
      <c r="P464" s="28">
        <v>50</v>
      </c>
      <c r="Q464" s="28">
        <v>50</v>
      </c>
      <c r="R464" s="28">
        <v>50</v>
      </c>
      <c r="S464" s="28">
        <v>50</v>
      </c>
      <c r="T464" s="28">
        <v>50</v>
      </c>
      <c r="U464" s="28">
        <v>50</v>
      </c>
      <c r="V464" s="28">
        <v>50</v>
      </c>
      <c r="W464" s="28">
        <v>50</v>
      </c>
      <c r="X464" s="28">
        <v>50</v>
      </c>
      <c r="Y464" s="28">
        <v>50</v>
      </c>
      <c r="Z464" s="28">
        <v>50</v>
      </c>
      <c r="AA464" s="28">
        <v>50</v>
      </c>
      <c r="AB464" s="28">
        <v>50</v>
      </c>
      <c r="AC464" s="28">
        <v>50</v>
      </c>
      <c r="AD464" s="28">
        <v>50</v>
      </c>
      <c r="AE464" s="28">
        <v>50</v>
      </c>
      <c r="AF464" s="28">
        <v>50</v>
      </c>
      <c r="AG464" s="28">
        <v>50</v>
      </c>
      <c r="AH464" s="28">
        <v>50</v>
      </c>
      <c r="AI464" s="28">
        <v>50</v>
      </c>
      <c r="AJ464" s="28">
        <v>50</v>
      </c>
    </row>
    <row r="465" spans="3:36" ht="15.6" thickBot="1">
      <c r="C465" s="17" t="s">
        <v>689</v>
      </c>
      <c r="D465" s="17" t="s">
        <v>102</v>
      </c>
      <c r="E465" s="26">
        <v>100</v>
      </c>
      <c r="F465" s="28">
        <v>100</v>
      </c>
      <c r="G465" s="28">
        <v>100</v>
      </c>
      <c r="H465" s="28">
        <v>100</v>
      </c>
      <c r="I465" s="28">
        <v>100</v>
      </c>
      <c r="J465" s="28">
        <v>100</v>
      </c>
      <c r="K465" s="28">
        <v>100</v>
      </c>
      <c r="L465" s="28">
        <v>100</v>
      </c>
      <c r="M465" s="28">
        <v>100</v>
      </c>
      <c r="N465" s="28">
        <v>100</v>
      </c>
      <c r="O465" s="28">
        <v>100</v>
      </c>
      <c r="P465" s="28">
        <v>100</v>
      </c>
      <c r="Q465" s="28">
        <v>100</v>
      </c>
      <c r="R465" s="28">
        <v>100</v>
      </c>
      <c r="S465" s="28">
        <v>100</v>
      </c>
      <c r="T465" s="28">
        <v>100</v>
      </c>
      <c r="U465" s="28">
        <v>100</v>
      </c>
      <c r="V465" s="28">
        <v>100</v>
      </c>
      <c r="W465" s="28">
        <v>100</v>
      </c>
      <c r="X465" s="28">
        <v>100</v>
      </c>
      <c r="Y465" s="28">
        <v>100</v>
      </c>
      <c r="Z465" s="28">
        <v>100</v>
      </c>
      <c r="AA465" s="28">
        <v>100</v>
      </c>
      <c r="AB465" s="28">
        <v>100</v>
      </c>
      <c r="AC465" s="28">
        <v>100</v>
      </c>
      <c r="AD465" s="28">
        <v>100</v>
      </c>
      <c r="AE465" s="28">
        <v>100</v>
      </c>
      <c r="AF465" s="28">
        <v>100</v>
      </c>
      <c r="AG465" s="28">
        <v>100</v>
      </c>
      <c r="AH465" s="28">
        <v>100</v>
      </c>
      <c r="AI465" s="28">
        <v>100</v>
      </c>
      <c r="AJ465" s="28">
        <v>100</v>
      </c>
    </row>
    <row r="466" spans="3:36" ht="15.6" thickBot="1">
      <c r="C466" s="17" t="s">
        <v>699</v>
      </c>
      <c r="D466" s="17" t="s">
        <v>102</v>
      </c>
      <c r="E466" s="26">
        <v>50</v>
      </c>
      <c r="F466" s="28">
        <v>50</v>
      </c>
      <c r="G466" s="28">
        <v>50</v>
      </c>
      <c r="H466" s="28">
        <v>50</v>
      </c>
      <c r="I466" s="28">
        <v>50</v>
      </c>
      <c r="J466" s="28">
        <v>50</v>
      </c>
      <c r="K466" s="28">
        <v>50</v>
      </c>
      <c r="L466" s="28">
        <v>50</v>
      </c>
      <c r="M466" s="28">
        <v>50</v>
      </c>
      <c r="N466" s="28">
        <v>50</v>
      </c>
      <c r="O466" s="28">
        <v>50</v>
      </c>
      <c r="P466" s="28">
        <v>50</v>
      </c>
      <c r="Q466" s="28">
        <v>50</v>
      </c>
      <c r="R466" s="28">
        <v>50</v>
      </c>
      <c r="S466" s="28">
        <v>50</v>
      </c>
      <c r="T466" s="28">
        <v>50</v>
      </c>
      <c r="U466" s="28">
        <v>50</v>
      </c>
      <c r="V466" s="28">
        <v>50</v>
      </c>
      <c r="W466" s="28">
        <v>50</v>
      </c>
      <c r="X466" s="28">
        <v>50</v>
      </c>
      <c r="Y466" s="28">
        <v>50</v>
      </c>
      <c r="Z466" s="28">
        <v>50</v>
      </c>
      <c r="AA466" s="28">
        <v>50</v>
      </c>
      <c r="AB466" s="28">
        <v>50</v>
      </c>
      <c r="AC466" s="28">
        <v>50</v>
      </c>
      <c r="AD466" s="28">
        <v>50</v>
      </c>
      <c r="AE466" s="28">
        <v>50</v>
      </c>
      <c r="AF466" s="28">
        <v>50</v>
      </c>
      <c r="AG466" s="28">
        <v>50</v>
      </c>
      <c r="AH466" s="28">
        <v>50</v>
      </c>
      <c r="AI466" s="28">
        <v>50</v>
      </c>
      <c r="AJ466" s="28">
        <v>50</v>
      </c>
    </row>
    <row r="467" spans="3:36" ht="15.6" thickBot="1">
      <c r="C467" s="17" t="s">
        <v>703</v>
      </c>
      <c r="D467" s="17" t="s">
        <v>102</v>
      </c>
      <c r="E467" s="26">
        <v>50</v>
      </c>
      <c r="F467" s="28">
        <v>50</v>
      </c>
      <c r="G467" s="28">
        <v>50</v>
      </c>
      <c r="H467" s="28">
        <v>50</v>
      </c>
      <c r="I467" s="28">
        <v>50</v>
      </c>
      <c r="J467" s="28">
        <v>50</v>
      </c>
      <c r="K467" s="28">
        <v>50</v>
      </c>
      <c r="L467" s="28">
        <v>50</v>
      </c>
      <c r="M467" s="28">
        <v>50</v>
      </c>
      <c r="N467" s="28">
        <v>50</v>
      </c>
      <c r="O467" s="28">
        <v>50</v>
      </c>
      <c r="P467" s="28">
        <v>50</v>
      </c>
      <c r="Q467" s="28">
        <v>50</v>
      </c>
      <c r="R467" s="28">
        <v>50</v>
      </c>
      <c r="S467" s="28">
        <v>50</v>
      </c>
      <c r="T467" s="28">
        <v>50</v>
      </c>
      <c r="U467" s="28">
        <v>50</v>
      </c>
      <c r="V467" s="28">
        <v>50</v>
      </c>
      <c r="W467" s="28">
        <v>50</v>
      </c>
      <c r="X467" s="28">
        <v>50</v>
      </c>
      <c r="Y467" s="28">
        <v>50</v>
      </c>
      <c r="Z467" s="28">
        <v>50</v>
      </c>
      <c r="AA467" s="28">
        <v>50</v>
      </c>
      <c r="AB467" s="28">
        <v>50</v>
      </c>
      <c r="AC467" s="28">
        <v>50</v>
      </c>
      <c r="AD467" s="28">
        <v>50</v>
      </c>
      <c r="AE467" s="28">
        <v>50</v>
      </c>
      <c r="AF467" s="28">
        <v>50</v>
      </c>
      <c r="AG467" s="28">
        <v>50</v>
      </c>
      <c r="AH467" s="28">
        <v>50</v>
      </c>
      <c r="AI467" s="28">
        <v>50</v>
      </c>
      <c r="AJ467" s="28">
        <v>50</v>
      </c>
    </row>
    <row r="468" spans="3:36" ht="15.6" thickBot="1">
      <c r="C468" s="17" t="s">
        <v>642</v>
      </c>
      <c r="D468" s="17" t="s">
        <v>5</v>
      </c>
      <c r="E468" s="26">
        <v>20</v>
      </c>
      <c r="F468" s="28">
        <v>68.34</v>
      </c>
      <c r="G468" s="28">
        <v>68.34</v>
      </c>
      <c r="H468" s="28">
        <v>68.34</v>
      </c>
      <c r="I468" s="28">
        <v>68.34</v>
      </c>
      <c r="J468" s="28">
        <v>68.34</v>
      </c>
      <c r="K468" s="28">
        <v>68.798000000000002</v>
      </c>
      <c r="L468" s="28">
        <v>68.798000000000002</v>
      </c>
      <c r="M468" s="28">
        <v>69.198000000000008</v>
      </c>
      <c r="N468" s="28">
        <v>69.009999999999991</v>
      </c>
      <c r="O468" s="28">
        <v>69.009999999999991</v>
      </c>
      <c r="P468" s="28">
        <v>69.009999999999991</v>
      </c>
      <c r="Q468" s="28">
        <v>68.328000000000003</v>
      </c>
      <c r="R468" s="28">
        <v>68.451999999999998</v>
      </c>
      <c r="S468" s="28">
        <v>68.075999999999993</v>
      </c>
      <c r="T468" s="28">
        <v>67.900000000000006</v>
      </c>
      <c r="U468" s="28">
        <v>67.647999999999996</v>
      </c>
      <c r="V468" s="28">
        <v>67.647999999999996</v>
      </c>
      <c r="W468" s="28">
        <v>67.647999999999996</v>
      </c>
      <c r="X468" s="28">
        <v>67.334000000000003</v>
      </c>
      <c r="Y468" s="28">
        <v>67.47</v>
      </c>
      <c r="Z468" s="28">
        <v>67.92</v>
      </c>
      <c r="AA468" s="28">
        <v>67.614000000000004</v>
      </c>
      <c r="AB468" s="28">
        <v>66.584000000000003</v>
      </c>
      <c r="AC468" s="28">
        <v>66.584000000000003</v>
      </c>
      <c r="AD468" s="28">
        <v>66.584000000000003</v>
      </c>
      <c r="AE468" s="28">
        <v>66.760000000000005</v>
      </c>
      <c r="AF468" s="28">
        <v>67.515999999999991</v>
      </c>
      <c r="AG468" s="28">
        <v>67.977999999999994</v>
      </c>
      <c r="AH468" s="28">
        <v>68.343999999999994</v>
      </c>
      <c r="AI468" s="28">
        <v>68.135999999999996</v>
      </c>
      <c r="AJ468" s="28">
        <v>68.135999999999996</v>
      </c>
    </row>
    <row r="469" spans="3:36" ht="15.6" thickBot="1">
      <c r="C469" s="17" t="s">
        <v>651</v>
      </c>
      <c r="D469" s="17" t="s">
        <v>5</v>
      </c>
      <c r="E469" s="26">
        <v>100</v>
      </c>
      <c r="F469" s="28">
        <v>341.7</v>
      </c>
      <c r="G469" s="28">
        <v>341.7</v>
      </c>
      <c r="H469" s="28">
        <v>341.7</v>
      </c>
      <c r="I469" s="28">
        <v>341.7</v>
      </c>
      <c r="J469" s="28">
        <v>341.7</v>
      </c>
      <c r="K469" s="28">
        <v>343.99</v>
      </c>
      <c r="L469" s="28">
        <v>343.99</v>
      </c>
      <c r="M469" s="28">
        <v>345.99</v>
      </c>
      <c r="N469" s="28">
        <v>345.05</v>
      </c>
      <c r="O469" s="28">
        <v>345.05</v>
      </c>
      <c r="P469" s="28">
        <v>345.05</v>
      </c>
      <c r="Q469" s="28">
        <v>341.64</v>
      </c>
      <c r="R469" s="28">
        <v>342.26</v>
      </c>
      <c r="S469" s="28">
        <v>340.38</v>
      </c>
      <c r="T469" s="28">
        <v>339.5</v>
      </c>
      <c r="U469" s="28">
        <v>338.24</v>
      </c>
      <c r="V469" s="28">
        <v>338.24</v>
      </c>
      <c r="W469" s="28">
        <v>338.24</v>
      </c>
      <c r="X469" s="28">
        <v>336.66999999999996</v>
      </c>
      <c r="Y469" s="28">
        <v>337.35</v>
      </c>
      <c r="Z469" s="28">
        <v>339.59999999999997</v>
      </c>
      <c r="AA469" s="28">
        <v>338.07</v>
      </c>
      <c r="AB469" s="28">
        <v>332.92</v>
      </c>
      <c r="AC469" s="28">
        <v>332.92</v>
      </c>
      <c r="AD469" s="28">
        <v>332.92</v>
      </c>
      <c r="AE469" s="28">
        <v>333.8</v>
      </c>
      <c r="AF469" s="28">
        <v>337.58</v>
      </c>
      <c r="AG469" s="28">
        <v>339.89</v>
      </c>
      <c r="AH469" s="28">
        <v>341.71999999999997</v>
      </c>
      <c r="AI469" s="28">
        <v>340.68</v>
      </c>
      <c r="AJ469" s="28">
        <v>340.68</v>
      </c>
    </row>
    <row r="470" spans="3:36" ht="15.6" thickBot="1">
      <c r="C470" s="17" t="s">
        <v>662</v>
      </c>
      <c r="D470" s="17" t="s">
        <v>5</v>
      </c>
      <c r="E470" s="26">
        <v>50</v>
      </c>
      <c r="F470" s="28">
        <v>170.85</v>
      </c>
      <c r="G470" s="28">
        <v>170.85</v>
      </c>
      <c r="H470" s="28">
        <v>170.85</v>
      </c>
      <c r="I470" s="28">
        <v>170.85</v>
      </c>
      <c r="J470" s="28">
        <v>170.85</v>
      </c>
      <c r="K470" s="28">
        <v>171.995</v>
      </c>
      <c r="L470" s="28">
        <v>171.995</v>
      </c>
      <c r="M470" s="28">
        <v>172.995</v>
      </c>
      <c r="N470" s="28">
        <v>172.52500000000001</v>
      </c>
      <c r="O470" s="28">
        <v>172.52500000000001</v>
      </c>
      <c r="P470" s="28">
        <v>172.52500000000001</v>
      </c>
      <c r="Q470" s="28">
        <v>170.82</v>
      </c>
      <c r="R470" s="28">
        <v>171.13</v>
      </c>
      <c r="S470" s="28">
        <v>170.19</v>
      </c>
      <c r="T470" s="28">
        <v>169.75</v>
      </c>
      <c r="U470" s="28">
        <v>169.12</v>
      </c>
      <c r="V470" s="28">
        <v>169.12</v>
      </c>
      <c r="W470" s="28">
        <v>169.12</v>
      </c>
      <c r="X470" s="28">
        <v>168.33499999999998</v>
      </c>
      <c r="Y470" s="28">
        <v>168.67500000000001</v>
      </c>
      <c r="Z470" s="28">
        <v>169.79999999999998</v>
      </c>
      <c r="AA470" s="28">
        <v>169.035</v>
      </c>
      <c r="AB470" s="28">
        <v>166.46</v>
      </c>
      <c r="AC470" s="28">
        <v>166.46</v>
      </c>
      <c r="AD470" s="28">
        <v>166.46</v>
      </c>
      <c r="AE470" s="28">
        <v>166.9</v>
      </c>
      <c r="AF470" s="28">
        <v>168.79</v>
      </c>
      <c r="AG470" s="28">
        <v>169.94499999999999</v>
      </c>
      <c r="AH470" s="28">
        <v>170.85999999999999</v>
      </c>
      <c r="AI470" s="28">
        <v>170.34</v>
      </c>
      <c r="AJ470" s="28">
        <v>170.34</v>
      </c>
    </row>
    <row r="471" spans="3:36" ht="15.6" thickBot="1">
      <c r="C471" s="17" t="s">
        <v>641</v>
      </c>
      <c r="D471" s="17" t="s">
        <v>4</v>
      </c>
      <c r="E471" s="26">
        <v>20</v>
      </c>
      <c r="F471" s="28">
        <v>58.053999999999995</v>
      </c>
      <c r="G471" s="28">
        <v>58.053999999999995</v>
      </c>
      <c r="H471" s="28">
        <v>58.053999999999995</v>
      </c>
      <c r="I471" s="28">
        <v>58.053999999999995</v>
      </c>
      <c r="J471" s="28">
        <v>58.053999999999995</v>
      </c>
      <c r="K471" s="28">
        <v>58.887999999999998</v>
      </c>
      <c r="L471" s="28">
        <v>58.887999999999998</v>
      </c>
      <c r="M471" s="28">
        <v>59.063999999999993</v>
      </c>
      <c r="N471" s="28">
        <v>59.1</v>
      </c>
      <c r="O471" s="28">
        <v>59.1</v>
      </c>
      <c r="P471" s="28">
        <v>59.1</v>
      </c>
      <c r="Q471" s="28">
        <v>58.69</v>
      </c>
      <c r="R471" s="28">
        <v>58.583999999999996</v>
      </c>
      <c r="S471" s="28">
        <v>58.327999999999996</v>
      </c>
      <c r="T471" s="28">
        <v>58.272000000000006</v>
      </c>
      <c r="U471" s="28">
        <v>58.136000000000003</v>
      </c>
      <c r="V471" s="28">
        <v>58.136000000000003</v>
      </c>
      <c r="W471" s="28">
        <v>58.136000000000003</v>
      </c>
      <c r="X471" s="28">
        <v>58.002000000000002</v>
      </c>
      <c r="Y471" s="28">
        <v>58.053999999999995</v>
      </c>
      <c r="Z471" s="28">
        <v>57.926000000000002</v>
      </c>
      <c r="AA471" s="28">
        <v>57.77</v>
      </c>
      <c r="AB471" s="28">
        <v>56.942000000000007</v>
      </c>
      <c r="AC471" s="28">
        <v>56.942000000000007</v>
      </c>
      <c r="AD471" s="28">
        <v>56.942000000000007</v>
      </c>
      <c r="AE471" s="28">
        <v>56.879999999999995</v>
      </c>
      <c r="AF471" s="28">
        <v>56.902000000000001</v>
      </c>
      <c r="AG471" s="28">
        <v>57.186000000000007</v>
      </c>
      <c r="AH471" s="28">
        <v>57.015999999999998</v>
      </c>
      <c r="AI471" s="28">
        <v>56.992000000000004</v>
      </c>
      <c r="AJ471" s="28">
        <v>56.992000000000004</v>
      </c>
    </row>
    <row r="472" spans="3:36" ht="15.6" thickBot="1">
      <c r="C472" s="17" t="s">
        <v>649</v>
      </c>
      <c r="D472" s="17" t="s">
        <v>4</v>
      </c>
      <c r="E472" s="26">
        <v>50</v>
      </c>
      <c r="F472" s="28">
        <v>145.13499999999999</v>
      </c>
      <c r="G472" s="28">
        <v>145.13499999999999</v>
      </c>
      <c r="H472" s="28">
        <v>145.13499999999999</v>
      </c>
      <c r="I472" s="28">
        <v>145.13499999999999</v>
      </c>
      <c r="J472" s="28">
        <v>145.13499999999999</v>
      </c>
      <c r="K472" s="28">
        <v>147.22</v>
      </c>
      <c r="L472" s="28">
        <v>147.22</v>
      </c>
      <c r="M472" s="28">
        <v>147.66</v>
      </c>
      <c r="N472" s="28">
        <v>147.75</v>
      </c>
      <c r="O472" s="28">
        <v>147.75</v>
      </c>
      <c r="P472" s="28">
        <v>147.75</v>
      </c>
      <c r="Q472" s="28">
        <v>146.72499999999999</v>
      </c>
      <c r="R472" s="28">
        <v>146.45999999999998</v>
      </c>
      <c r="S472" s="28">
        <v>145.82</v>
      </c>
      <c r="T472" s="28">
        <v>145.68</v>
      </c>
      <c r="U472" s="28">
        <v>145.34</v>
      </c>
      <c r="V472" s="28">
        <v>145.34</v>
      </c>
      <c r="W472" s="28">
        <v>145.34</v>
      </c>
      <c r="X472" s="28">
        <v>145.005</v>
      </c>
      <c r="Y472" s="28">
        <v>145.13499999999999</v>
      </c>
      <c r="Z472" s="28">
        <v>144.815</v>
      </c>
      <c r="AA472" s="28">
        <v>144.42500000000001</v>
      </c>
      <c r="AB472" s="28">
        <v>142.35500000000002</v>
      </c>
      <c r="AC472" s="28">
        <v>142.35500000000002</v>
      </c>
      <c r="AD472" s="28">
        <v>142.35500000000002</v>
      </c>
      <c r="AE472" s="28">
        <v>142.19999999999999</v>
      </c>
      <c r="AF472" s="28">
        <v>142.255</v>
      </c>
      <c r="AG472" s="28">
        <v>142.965</v>
      </c>
      <c r="AH472" s="28">
        <v>142.54</v>
      </c>
      <c r="AI472" s="28">
        <v>142.48000000000002</v>
      </c>
      <c r="AJ472" s="28">
        <v>142.48000000000002</v>
      </c>
    </row>
    <row r="473" spans="3:36" ht="15.6" thickBot="1">
      <c r="C473" s="17" t="s">
        <v>655</v>
      </c>
      <c r="D473" s="17" t="s">
        <v>4</v>
      </c>
      <c r="E473" s="26">
        <v>1000</v>
      </c>
      <c r="F473" s="28">
        <v>2902.7</v>
      </c>
      <c r="G473" s="28">
        <v>2902.7</v>
      </c>
      <c r="H473" s="28">
        <v>2902.7</v>
      </c>
      <c r="I473" s="28">
        <v>2902.7</v>
      </c>
      <c r="J473" s="28">
        <v>2902.7</v>
      </c>
      <c r="K473" s="28">
        <v>2944.4</v>
      </c>
      <c r="L473" s="28">
        <v>2944.4</v>
      </c>
      <c r="M473" s="28">
        <v>2953.2</v>
      </c>
      <c r="N473" s="28">
        <v>2955</v>
      </c>
      <c r="O473" s="28">
        <v>2955</v>
      </c>
      <c r="P473" s="28">
        <v>2955</v>
      </c>
      <c r="Q473" s="28">
        <v>2934.5</v>
      </c>
      <c r="R473" s="28">
        <v>2929.2</v>
      </c>
      <c r="S473" s="28">
        <v>2916.4</v>
      </c>
      <c r="T473" s="28">
        <v>2913.6000000000004</v>
      </c>
      <c r="U473" s="28">
        <v>2906.8</v>
      </c>
      <c r="V473" s="28">
        <v>2906.8</v>
      </c>
      <c r="W473" s="28">
        <v>2906.8</v>
      </c>
      <c r="X473" s="28">
        <v>2900.1</v>
      </c>
      <c r="Y473" s="28">
        <v>2902.7</v>
      </c>
      <c r="Z473" s="28">
        <v>2896.3</v>
      </c>
      <c r="AA473" s="28">
        <v>2888.5</v>
      </c>
      <c r="AB473" s="28">
        <v>2847.1000000000004</v>
      </c>
      <c r="AC473" s="28">
        <v>2847.1000000000004</v>
      </c>
      <c r="AD473" s="28">
        <v>2847.1000000000004</v>
      </c>
      <c r="AE473" s="28">
        <v>2844</v>
      </c>
      <c r="AF473" s="28">
        <v>2845.1</v>
      </c>
      <c r="AG473" s="28">
        <v>2859.3</v>
      </c>
      <c r="AH473" s="28">
        <v>2850.8</v>
      </c>
      <c r="AI473" s="28">
        <v>2849.6</v>
      </c>
      <c r="AJ473" s="28">
        <v>2849.6</v>
      </c>
    </row>
    <row r="474" spans="3:36" ht="15.6" thickBot="1">
      <c r="C474" s="17" t="s">
        <v>658</v>
      </c>
      <c r="D474" s="17" t="s">
        <v>4</v>
      </c>
      <c r="E474" s="26">
        <v>10000</v>
      </c>
      <c r="F474" s="28">
        <v>29027</v>
      </c>
      <c r="G474" s="28">
        <v>29027</v>
      </c>
      <c r="H474" s="28">
        <v>29027</v>
      </c>
      <c r="I474" s="28">
        <v>29027</v>
      </c>
      <c r="J474" s="28">
        <v>29027</v>
      </c>
      <c r="K474" s="28">
        <v>29444</v>
      </c>
      <c r="L474" s="28">
        <v>29444</v>
      </c>
      <c r="M474" s="28">
        <v>29532</v>
      </c>
      <c r="N474" s="28">
        <v>29550</v>
      </c>
      <c r="O474" s="28">
        <v>29550</v>
      </c>
      <c r="P474" s="28">
        <v>29550</v>
      </c>
      <c r="Q474" s="28">
        <v>29345</v>
      </c>
      <c r="R474" s="28">
        <v>29291.999999999996</v>
      </c>
      <c r="S474" s="28">
        <v>29164</v>
      </c>
      <c r="T474" s="28">
        <v>29136.000000000004</v>
      </c>
      <c r="U474" s="28">
        <v>29068</v>
      </c>
      <c r="V474" s="28">
        <v>29068</v>
      </c>
      <c r="W474" s="28">
        <v>29068</v>
      </c>
      <c r="X474" s="28">
        <v>29001</v>
      </c>
      <c r="Y474" s="28">
        <v>29027</v>
      </c>
      <c r="Z474" s="28">
        <v>28963</v>
      </c>
      <c r="AA474" s="28">
        <v>28885</v>
      </c>
      <c r="AB474" s="28">
        <v>28471.000000000004</v>
      </c>
      <c r="AC474" s="28">
        <v>28471.000000000004</v>
      </c>
      <c r="AD474" s="28">
        <v>28471.000000000004</v>
      </c>
      <c r="AE474" s="28">
        <v>28440</v>
      </c>
      <c r="AF474" s="28">
        <v>28451</v>
      </c>
      <c r="AG474" s="28">
        <v>28593</v>
      </c>
      <c r="AH474" s="28">
        <v>28508</v>
      </c>
      <c r="AI474" s="28">
        <v>28496</v>
      </c>
      <c r="AJ474" s="28">
        <v>28496</v>
      </c>
    </row>
    <row r="475" spans="3:36" ht="15.6" thickBot="1">
      <c r="C475" s="17" t="s">
        <v>660</v>
      </c>
      <c r="D475" s="17" t="s">
        <v>4</v>
      </c>
      <c r="E475" s="26">
        <v>50</v>
      </c>
      <c r="F475" s="28">
        <v>145.13499999999999</v>
      </c>
      <c r="G475" s="28">
        <v>145.13499999999999</v>
      </c>
      <c r="H475" s="28">
        <v>145.13499999999999</v>
      </c>
      <c r="I475" s="28">
        <v>145.13499999999999</v>
      </c>
      <c r="J475" s="28">
        <v>145.13499999999999</v>
      </c>
      <c r="K475" s="28">
        <v>147.22</v>
      </c>
      <c r="L475" s="28">
        <v>147.22</v>
      </c>
      <c r="M475" s="28">
        <v>147.66</v>
      </c>
      <c r="N475" s="28">
        <v>147.75</v>
      </c>
      <c r="O475" s="28">
        <v>147.75</v>
      </c>
      <c r="P475" s="28">
        <v>147.75</v>
      </c>
      <c r="Q475" s="28">
        <v>146.72499999999999</v>
      </c>
      <c r="R475" s="28">
        <v>146.45999999999998</v>
      </c>
      <c r="S475" s="28">
        <v>145.82</v>
      </c>
      <c r="T475" s="28">
        <v>145.68</v>
      </c>
      <c r="U475" s="28">
        <v>145.34</v>
      </c>
      <c r="V475" s="28">
        <v>145.34</v>
      </c>
      <c r="W475" s="28">
        <v>145.34</v>
      </c>
      <c r="X475" s="28">
        <v>145.005</v>
      </c>
      <c r="Y475" s="28">
        <v>145.13499999999999</v>
      </c>
      <c r="Z475" s="28">
        <v>144.815</v>
      </c>
      <c r="AA475" s="28">
        <v>144.42500000000001</v>
      </c>
      <c r="AB475" s="28">
        <v>142.35500000000002</v>
      </c>
      <c r="AC475" s="28">
        <v>142.35500000000002</v>
      </c>
      <c r="AD475" s="28">
        <v>142.35500000000002</v>
      </c>
      <c r="AE475" s="28">
        <v>142.19999999999999</v>
      </c>
      <c r="AF475" s="28">
        <v>142.255</v>
      </c>
      <c r="AG475" s="28">
        <v>142.965</v>
      </c>
      <c r="AH475" s="28">
        <v>142.54</v>
      </c>
      <c r="AI475" s="28">
        <v>142.48000000000002</v>
      </c>
      <c r="AJ475" s="28">
        <v>142.48000000000002</v>
      </c>
    </row>
    <row r="476" spans="3:36" ht="15.6" thickBot="1">
      <c r="C476" s="17" t="s">
        <v>674</v>
      </c>
      <c r="D476" s="17" t="s">
        <v>4</v>
      </c>
      <c r="E476" s="26">
        <v>1000</v>
      </c>
      <c r="F476" s="28">
        <v>2902.7</v>
      </c>
      <c r="G476" s="28">
        <v>2902.7</v>
      </c>
      <c r="H476" s="28">
        <v>2902.7</v>
      </c>
      <c r="I476" s="28">
        <v>2902.7</v>
      </c>
      <c r="J476" s="28">
        <v>2902.7</v>
      </c>
      <c r="K476" s="28">
        <v>2944.4</v>
      </c>
      <c r="L476" s="28">
        <v>2944.4</v>
      </c>
      <c r="M476" s="28">
        <v>2953.2</v>
      </c>
      <c r="N476" s="28">
        <v>2955</v>
      </c>
      <c r="O476" s="28">
        <v>2955</v>
      </c>
      <c r="P476" s="28">
        <v>2955</v>
      </c>
      <c r="Q476" s="28">
        <v>2934.5</v>
      </c>
      <c r="R476" s="28">
        <v>2929.2</v>
      </c>
      <c r="S476" s="28">
        <v>2916.4</v>
      </c>
      <c r="T476" s="28">
        <v>2913.6000000000004</v>
      </c>
      <c r="U476" s="28">
        <v>2906.8</v>
      </c>
      <c r="V476" s="28">
        <v>2906.8</v>
      </c>
      <c r="W476" s="28">
        <v>2906.8</v>
      </c>
      <c r="X476" s="28">
        <v>2900.1</v>
      </c>
      <c r="Y476" s="28">
        <v>2902.7</v>
      </c>
      <c r="Z476" s="28">
        <v>2896.3</v>
      </c>
      <c r="AA476" s="28">
        <v>2888.5</v>
      </c>
      <c r="AB476" s="28">
        <v>2847.1000000000004</v>
      </c>
      <c r="AC476" s="28">
        <v>2847.1000000000004</v>
      </c>
      <c r="AD476" s="28">
        <v>2847.1000000000004</v>
      </c>
      <c r="AE476" s="28">
        <v>2844</v>
      </c>
      <c r="AF476" s="28">
        <v>2845.1</v>
      </c>
      <c r="AG476" s="28">
        <v>2859.3</v>
      </c>
      <c r="AH476" s="28">
        <v>2850.8</v>
      </c>
      <c r="AI476" s="28">
        <v>2849.6</v>
      </c>
      <c r="AJ476" s="28">
        <v>2849.6</v>
      </c>
    </row>
    <row r="477" spans="3:36" ht="15.6" thickBot="1">
      <c r="C477" s="17" t="s">
        <v>676</v>
      </c>
      <c r="D477" s="17" t="s">
        <v>4</v>
      </c>
      <c r="E477" s="26">
        <v>500</v>
      </c>
      <c r="F477" s="28">
        <v>1451.35</v>
      </c>
      <c r="G477" s="28">
        <v>1451.35</v>
      </c>
      <c r="H477" s="28">
        <v>1451.35</v>
      </c>
      <c r="I477" s="28">
        <v>1451.35</v>
      </c>
      <c r="J477" s="28">
        <v>1451.35</v>
      </c>
      <c r="K477" s="28">
        <v>1472.2</v>
      </c>
      <c r="L477" s="28">
        <v>1472.2</v>
      </c>
      <c r="M477" s="28">
        <v>1476.6</v>
      </c>
      <c r="N477" s="28">
        <v>1477.5</v>
      </c>
      <c r="O477" s="28">
        <v>1477.5</v>
      </c>
      <c r="P477" s="28">
        <v>1477.5</v>
      </c>
      <c r="Q477" s="28">
        <v>1467.25</v>
      </c>
      <c r="R477" s="28">
        <v>1464.6</v>
      </c>
      <c r="S477" s="28">
        <v>1458.2</v>
      </c>
      <c r="T477" s="28">
        <v>1456.8000000000002</v>
      </c>
      <c r="U477" s="28">
        <v>1453.4</v>
      </c>
      <c r="V477" s="28">
        <v>1453.4</v>
      </c>
      <c r="W477" s="28">
        <v>1453.4</v>
      </c>
      <c r="X477" s="28">
        <v>1450.05</v>
      </c>
      <c r="Y477" s="28">
        <v>1451.35</v>
      </c>
      <c r="Z477" s="28">
        <v>1448.15</v>
      </c>
      <c r="AA477" s="28">
        <v>1444.25</v>
      </c>
      <c r="AB477" s="28">
        <v>1423.5500000000002</v>
      </c>
      <c r="AC477" s="28">
        <v>1423.5500000000002</v>
      </c>
      <c r="AD477" s="28">
        <v>1423.5500000000002</v>
      </c>
      <c r="AE477" s="28">
        <v>1422</v>
      </c>
      <c r="AF477" s="28">
        <v>1422.55</v>
      </c>
      <c r="AG477" s="28">
        <v>1429.65</v>
      </c>
      <c r="AH477" s="28">
        <v>1425.4</v>
      </c>
      <c r="AI477" s="28">
        <v>1424.8</v>
      </c>
      <c r="AJ477" s="28">
        <v>1424.8</v>
      </c>
    </row>
    <row r="478" spans="3:36" ht="15.6" thickBot="1">
      <c r="C478" s="17" t="s">
        <v>679</v>
      </c>
      <c r="D478" s="17" t="s">
        <v>4</v>
      </c>
      <c r="E478" s="26">
        <v>50</v>
      </c>
      <c r="F478" s="28">
        <v>145.13499999999999</v>
      </c>
      <c r="G478" s="28">
        <v>145.13499999999999</v>
      </c>
      <c r="H478" s="28">
        <v>145.13499999999999</v>
      </c>
      <c r="I478" s="28">
        <v>145.13499999999999</v>
      </c>
      <c r="J478" s="28">
        <v>145.13499999999999</v>
      </c>
      <c r="K478" s="28">
        <v>147.22</v>
      </c>
      <c r="L478" s="28">
        <v>147.22</v>
      </c>
      <c r="M478" s="28">
        <v>147.66</v>
      </c>
      <c r="N478" s="28">
        <v>147.75</v>
      </c>
      <c r="O478" s="28">
        <v>147.75</v>
      </c>
      <c r="P478" s="28">
        <v>147.75</v>
      </c>
      <c r="Q478" s="28">
        <v>146.72499999999999</v>
      </c>
      <c r="R478" s="28">
        <v>146.45999999999998</v>
      </c>
      <c r="S478" s="28">
        <v>145.82</v>
      </c>
      <c r="T478" s="28">
        <v>145.68</v>
      </c>
      <c r="U478" s="28">
        <v>145.34</v>
      </c>
      <c r="V478" s="28">
        <v>145.34</v>
      </c>
      <c r="W478" s="28">
        <v>145.34</v>
      </c>
      <c r="X478" s="28">
        <v>145.005</v>
      </c>
      <c r="Y478" s="28">
        <v>145.13499999999999</v>
      </c>
      <c r="Z478" s="28">
        <v>144.815</v>
      </c>
      <c r="AA478" s="28">
        <v>144.42500000000001</v>
      </c>
      <c r="AB478" s="28">
        <v>142.35500000000002</v>
      </c>
      <c r="AC478" s="28">
        <v>142.35500000000002</v>
      </c>
      <c r="AD478" s="28">
        <v>142.35500000000002</v>
      </c>
      <c r="AE478" s="28">
        <v>142.19999999999999</v>
      </c>
      <c r="AF478" s="28">
        <v>142.255</v>
      </c>
      <c r="AG478" s="28">
        <v>142.965</v>
      </c>
      <c r="AH478" s="28">
        <v>142.54</v>
      </c>
      <c r="AI478" s="28">
        <v>142.48000000000002</v>
      </c>
      <c r="AJ478" s="28">
        <v>142.48000000000002</v>
      </c>
    </row>
    <row r="479" spans="3:36" ht="15.6" thickBot="1">
      <c r="C479" s="17" t="s">
        <v>685</v>
      </c>
      <c r="D479" s="17" t="s">
        <v>4</v>
      </c>
      <c r="E479" s="26">
        <v>50</v>
      </c>
      <c r="F479" s="28">
        <v>145.13499999999999</v>
      </c>
      <c r="G479" s="28">
        <v>145.13499999999999</v>
      </c>
      <c r="H479" s="28">
        <v>145.13499999999999</v>
      </c>
      <c r="I479" s="28">
        <v>145.13499999999999</v>
      </c>
      <c r="J479" s="28">
        <v>145.13499999999999</v>
      </c>
      <c r="K479" s="28">
        <v>147.22</v>
      </c>
      <c r="L479" s="28">
        <v>147.22</v>
      </c>
      <c r="M479" s="28">
        <v>147.66</v>
      </c>
      <c r="N479" s="28">
        <v>147.75</v>
      </c>
      <c r="O479" s="28">
        <v>147.75</v>
      </c>
      <c r="P479" s="28">
        <v>147.75</v>
      </c>
      <c r="Q479" s="28">
        <v>146.72499999999999</v>
      </c>
      <c r="R479" s="28">
        <v>146.45999999999998</v>
      </c>
      <c r="S479" s="28">
        <v>145.82</v>
      </c>
      <c r="T479" s="28">
        <v>145.68</v>
      </c>
      <c r="U479" s="28">
        <v>145.34</v>
      </c>
      <c r="V479" s="28">
        <v>145.34</v>
      </c>
      <c r="W479" s="28">
        <v>145.34</v>
      </c>
      <c r="X479" s="28">
        <v>145.005</v>
      </c>
      <c r="Y479" s="28">
        <v>145.13499999999999</v>
      </c>
      <c r="Z479" s="28">
        <v>144.815</v>
      </c>
      <c r="AA479" s="28">
        <v>144.42500000000001</v>
      </c>
      <c r="AB479" s="28">
        <v>142.35500000000002</v>
      </c>
      <c r="AC479" s="28">
        <v>142.35500000000002</v>
      </c>
      <c r="AD479" s="28">
        <v>142.35500000000002</v>
      </c>
      <c r="AE479" s="28">
        <v>142.19999999999999</v>
      </c>
      <c r="AF479" s="28">
        <v>142.255</v>
      </c>
      <c r="AG479" s="28">
        <v>142.965</v>
      </c>
      <c r="AH479" s="28">
        <v>142.54</v>
      </c>
      <c r="AI479" s="28">
        <v>142.48000000000002</v>
      </c>
      <c r="AJ479" s="28">
        <v>142.48000000000002</v>
      </c>
    </row>
    <row r="480" spans="3:36" ht="15.6" thickBot="1">
      <c r="C480" s="17" t="s">
        <v>690</v>
      </c>
      <c r="D480" s="17" t="s">
        <v>4</v>
      </c>
      <c r="E480" s="26">
        <v>500</v>
      </c>
      <c r="F480" s="28">
        <v>1451.35</v>
      </c>
      <c r="G480" s="28">
        <v>1451.35</v>
      </c>
      <c r="H480" s="28">
        <v>1451.35</v>
      </c>
      <c r="I480" s="28">
        <v>1451.35</v>
      </c>
      <c r="J480" s="28">
        <v>1451.35</v>
      </c>
      <c r="K480" s="28">
        <v>1472.2</v>
      </c>
      <c r="L480" s="28">
        <v>1472.2</v>
      </c>
      <c r="M480" s="28">
        <v>1476.6</v>
      </c>
      <c r="N480" s="28">
        <v>1477.5</v>
      </c>
      <c r="O480" s="28">
        <v>1477.5</v>
      </c>
      <c r="P480" s="28">
        <v>1477.5</v>
      </c>
      <c r="Q480" s="28">
        <v>1467.25</v>
      </c>
      <c r="R480" s="28">
        <v>1464.6</v>
      </c>
      <c r="S480" s="28">
        <v>1458.2</v>
      </c>
      <c r="T480" s="28">
        <v>1456.8000000000002</v>
      </c>
      <c r="U480" s="28">
        <v>1453.4</v>
      </c>
      <c r="V480" s="28">
        <v>1453.4</v>
      </c>
      <c r="W480" s="28">
        <v>1453.4</v>
      </c>
      <c r="X480" s="28">
        <v>1450.05</v>
      </c>
      <c r="Y480" s="28">
        <v>1451.35</v>
      </c>
      <c r="Z480" s="28">
        <v>1448.15</v>
      </c>
      <c r="AA480" s="28">
        <v>1444.25</v>
      </c>
      <c r="AB480" s="28">
        <v>1423.5500000000002</v>
      </c>
      <c r="AC480" s="28">
        <v>1423.5500000000002</v>
      </c>
      <c r="AD480" s="28">
        <v>1423.5500000000002</v>
      </c>
      <c r="AE480" s="28">
        <v>1422</v>
      </c>
      <c r="AF480" s="28">
        <v>1422.55</v>
      </c>
      <c r="AG480" s="28">
        <v>1429.65</v>
      </c>
      <c r="AH480" s="28">
        <v>1425.4</v>
      </c>
      <c r="AI480" s="28">
        <v>1424.8</v>
      </c>
      <c r="AJ480" s="28">
        <v>1424.8</v>
      </c>
    </row>
    <row r="481" spans="3:36" ht="15.6" thickBot="1">
      <c r="C481" s="17" t="s">
        <v>698</v>
      </c>
      <c r="D481" s="17" t="s">
        <v>4</v>
      </c>
      <c r="E481" s="26">
        <v>50</v>
      </c>
      <c r="F481" s="28">
        <v>145.13499999999999</v>
      </c>
      <c r="G481" s="28">
        <v>145.13499999999999</v>
      </c>
      <c r="H481" s="28">
        <v>145.13499999999999</v>
      </c>
      <c r="I481" s="28">
        <v>145.13499999999999</v>
      </c>
      <c r="J481" s="28">
        <v>145.13499999999999</v>
      </c>
      <c r="K481" s="28">
        <v>147.22</v>
      </c>
      <c r="L481" s="28">
        <v>147.22</v>
      </c>
      <c r="M481" s="28">
        <v>147.66</v>
      </c>
      <c r="N481" s="28">
        <v>147.75</v>
      </c>
      <c r="O481" s="28">
        <v>147.75</v>
      </c>
      <c r="P481" s="28">
        <v>147.75</v>
      </c>
      <c r="Q481" s="28">
        <v>146.72499999999999</v>
      </c>
      <c r="R481" s="28">
        <v>146.45999999999998</v>
      </c>
      <c r="S481" s="28">
        <v>145.82</v>
      </c>
      <c r="T481" s="28">
        <v>145.68</v>
      </c>
      <c r="U481" s="28">
        <v>145.34</v>
      </c>
      <c r="V481" s="28">
        <v>145.34</v>
      </c>
      <c r="W481" s="28">
        <v>145.34</v>
      </c>
      <c r="X481" s="28">
        <v>145.005</v>
      </c>
      <c r="Y481" s="28">
        <v>145.13499999999999</v>
      </c>
      <c r="Z481" s="28">
        <v>144.815</v>
      </c>
      <c r="AA481" s="28">
        <v>144.42500000000001</v>
      </c>
      <c r="AB481" s="28">
        <v>142.35500000000002</v>
      </c>
      <c r="AC481" s="28">
        <v>142.35500000000002</v>
      </c>
      <c r="AD481" s="28">
        <v>142.35500000000002</v>
      </c>
      <c r="AE481" s="28">
        <v>142.19999999999999</v>
      </c>
      <c r="AF481" s="28">
        <v>142.255</v>
      </c>
      <c r="AG481" s="28">
        <v>142.965</v>
      </c>
      <c r="AH481" s="28">
        <v>142.54</v>
      </c>
      <c r="AI481" s="28">
        <v>142.48000000000002</v>
      </c>
      <c r="AJ481" s="28">
        <v>142.48000000000002</v>
      </c>
    </row>
    <row r="482" spans="3:36" ht="15.6" thickBot="1">
      <c r="C482" s="17" t="s">
        <v>702</v>
      </c>
      <c r="D482" s="17" t="s">
        <v>4</v>
      </c>
      <c r="E482" s="26">
        <v>50</v>
      </c>
      <c r="F482" s="28">
        <v>145.13499999999999</v>
      </c>
      <c r="G482" s="28">
        <v>145.13499999999999</v>
      </c>
      <c r="H482" s="28">
        <v>145.13499999999999</v>
      </c>
      <c r="I482" s="28">
        <v>145.13499999999999</v>
      </c>
      <c r="J482" s="28">
        <v>145.13499999999999</v>
      </c>
      <c r="K482" s="28">
        <v>147.22</v>
      </c>
      <c r="L482" s="28">
        <v>147.22</v>
      </c>
      <c r="M482" s="28">
        <v>147.66</v>
      </c>
      <c r="N482" s="28">
        <v>147.75</v>
      </c>
      <c r="O482" s="28">
        <v>147.75</v>
      </c>
      <c r="P482" s="28">
        <v>147.75</v>
      </c>
      <c r="Q482" s="28">
        <v>146.72499999999999</v>
      </c>
      <c r="R482" s="28">
        <v>146.45999999999998</v>
      </c>
      <c r="S482" s="28">
        <v>145.82</v>
      </c>
      <c r="T482" s="28">
        <v>145.68</v>
      </c>
      <c r="U482" s="28">
        <v>145.34</v>
      </c>
      <c r="V482" s="28">
        <v>145.34</v>
      </c>
      <c r="W482" s="28">
        <v>145.34</v>
      </c>
      <c r="X482" s="28">
        <v>145.005</v>
      </c>
      <c r="Y482" s="28">
        <v>145.13499999999999</v>
      </c>
      <c r="Z482" s="28">
        <v>144.815</v>
      </c>
      <c r="AA482" s="28">
        <v>144.42500000000001</v>
      </c>
      <c r="AB482" s="28">
        <v>142.35500000000002</v>
      </c>
      <c r="AC482" s="28">
        <v>142.35500000000002</v>
      </c>
      <c r="AD482" s="28">
        <v>142.35500000000002</v>
      </c>
      <c r="AE482" s="28">
        <v>142.19999999999999</v>
      </c>
      <c r="AF482" s="28">
        <v>142.255</v>
      </c>
      <c r="AG482" s="28">
        <v>142.965</v>
      </c>
      <c r="AH482" s="28">
        <v>142.54</v>
      </c>
      <c r="AI482" s="28">
        <v>142.48000000000002</v>
      </c>
      <c r="AJ482" s="28">
        <v>142.48000000000002</v>
      </c>
    </row>
    <row r="483" spans="3:36" ht="15.6" thickBot="1">
      <c r="C483" s="17" t="s">
        <v>796</v>
      </c>
      <c r="D483" s="17" t="s">
        <v>102</v>
      </c>
      <c r="E483" s="26">
        <v>20</v>
      </c>
      <c r="F483" s="28">
        <v>20</v>
      </c>
      <c r="G483" s="28">
        <v>20</v>
      </c>
      <c r="H483" s="28">
        <v>20</v>
      </c>
      <c r="I483" s="28">
        <v>20</v>
      </c>
      <c r="J483" s="28">
        <v>20</v>
      </c>
      <c r="K483" s="28">
        <v>20</v>
      </c>
      <c r="L483" s="28">
        <v>20</v>
      </c>
      <c r="M483" s="28">
        <v>20</v>
      </c>
      <c r="N483" s="28">
        <v>20</v>
      </c>
      <c r="O483" s="28">
        <v>20</v>
      </c>
      <c r="P483" s="28">
        <v>20</v>
      </c>
      <c r="Q483" s="28">
        <v>20</v>
      </c>
      <c r="R483" s="28">
        <v>20</v>
      </c>
      <c r="S483" s="28">
        <v>20</v>
      </c>
      <c r="T483" s="28">
        <v>20</v>
      </c>
      <c r="U483" s="28">
        <v>20</v>
      </c>
      <c r="V483" s="28">
        <v>20</v>
      </c>
      <c r="W483" s="28">
        <v>20</v>
      </c>
      <c r="X483" s="28">
        <v>20</v>
      </c>
      <c r="Y483" s="28">
        <v>20</v>
      </c>
      <c r="Z483" s="28">
        <v>20</v>
      </c>
      <c r="AA483" s="28">
        <v>20</v>
      </c>
      <c r="AB483" s="28">
        <v>20</v>
      </c>
      <c r="AC483" s="28">
        <v>20</v>
      </c>
      <c r="AD483" s="28">
        <v>20</v>
      </c>
      <c r="AE483" s="28">
        <v>20</v>
      </c>
      <c r="AF483" s="28">
        <v>20</v>
      </c>
      <c r="AG483" s="28">
        <v>20</v>
      </c>
      <c r="AH483" s="28">
        <v>20</v>
      </c>
      <c r="AI483" s="28">
        <v>20</v>
      </c>
      <c r="AJ483" s="28">
        <v>20</v>
      </c>
    </row>
    <row r="484" spans="3:36" ht="15.6" thickBot="1">
      <c r="C484" s="17" t="s">
        <v>797</v>
      </c>
      <c r="D484" s="17" t="s">
        <v>4</v>
      </c>
      <c r="E484" s="26">
        <v>10</v>
      </c>
      <c r="F484" s="28">
        <v>29.026999999999997</v>
      </c>
      <c r="G484" s="28">
        <v>29.026999999999997</v>
      </c>
      <c r="H484" s="28">
        <v>29.026999999999997</v>
      </c>
      <c r="I484" s="28">
        <v>29.026999999999997</v>
      </c>
      <c r="J484" s="28">
        <v>29.026999999999997</v>
      </c>
      <c r="K484" s="28">
        <v>29.443999999999999</v>
      </c>
      <c r="L484" s="28">
        <v>29.443999999999999</v>
      </c>
      <c r="M484" s="28">
        <v>29.531999999999996</v>
      </c>
      <c r="N484" s="28">
        <v>29.55</v>
      </c>
      <c r="O484" s="28">
        <v>29.55</v>
      </c>
      <c r="P484" s="28">
        <v>29.55</v>
      </c>
      <c r="Q484" s="28">
        <v>29.344999999999999</v>
      </c>
      <c r="R484" s="28">
        <v>29.291999999999998</v>
      </c>
      <c r="S484" s="28">
        <v>29.163999999999998</v>
      </c>
      <c r="T484" s="28">
        <v>29.136000000000003</v>
      </c>
      <c r="U484" s="28">
        <v>29.068000000000001</v>
      </c>
      <c r="V484" s="28">
        <v>29.068000000000001</v>
      </c>
      <c r="W484" s="28">
        <v>29.068000000000001</v>
      </c>
      <c r="X484" s="28">
        <v>29.001000000000001</v>
      </c>
      <c r="Y484" s="28">
        <v>29.026999999999997</v>
      </c>
      <c r="Z484" s="28">
        <v>28.963000000000001</v>
      </c>
      <c r="AA484" s="28">
        <v>28.885000000000002</v>
      </c>
      <c r="AB484" s="28">
        <v>28.471000000000004</v>
      </c>
      <c r="AC484" s="28">
        <v>28.471000000000004</v>
      </c>
      <c r="AD484" s="28">
        <v>28.471000000000004</v>
      </c>
      <c r="AE484" s="28">
        <v>28.439999999999998</v>
      </c>
      <c r="AF484" s="28">
        <v>28.451000000000001</v>
      </c>
      <c r="AG484" s="28">
        <v>28.593000000000004</v>
      </c>
      <c r="AH484" s="28">
        <v>28.507999999999999</v>
      </c>
      <c r="AI484" s="28">
        <v>28.496000000000002</v>
      </c>
      <c r="AJ484" s="28">
        <v>28.496000000000002</v>
      </c>
    </row>
    <row r="485" spans="3:36" ht="15.6" thickBot="1">
      <c r="C485" s="17" t="s">
        <v>565</v>
      </c>
      <c r="D485" s="17" t="s">
        <v>4</v>
      </c>
      <c r="E485" s="26">
        <v>20</v>
      </c>
      <c r="F485" s="28">
        <v>58.053999999999995</v>
      </c>
      <c r="G485" s="28">
        <v>58.053999999999995</v>
      </c>
      <c r="H485" s="28">
        <v>58.053999999999995</v>
      </c>
      <c r="I485" s="28">
        <v>58.053999999999995</v>
      </c>
      <c r="J485" s="28">
        <v>58.053999999999995</v>
      </c>
      <c r="K485" s="28">
        <v>58.887999999999998</v>
      </c>
      <c r="L485" s="28">
        <v>58.887999999999998</v>
      </c>
      <c r="M485" s="28">
        <v>59.063999999999993</v>
      </c>
      <c r="N485" s="28">
        <v>59.1</v>
      </c>
      <c r="O485" s="28">
        <v>59.1</v>
      </c>
      <c r="P485" s="28">
        <v>59.1</v>
      </c>
      <c r="Q485" s="28">
        <v>58.69</v>
      </c>
      <c r="R485" s="28">
        <v>58.583999999999996</v>
      </c>
      <c r="S485" s="28">
        <v>58.327999999999996</v>
      </c>
      <c r="T485" s="28">
        <v>58.272000000000006</v>
      </c>
      <c r="U485" s="28">
        <v>58.136000000000003</v>
      </c>
      <c r="V485" s="28">
        <v>58.136000000000003</v>
      </c>
      <c r="W485" s="28">
        <v>58.136000000000003</v>
      </c>
      <c r="X485" s="28">
        <v>58.002000000000002</v>
      </c>
      <c r="Y485" s="28">
        <v>58.053999999999995</v>
      </c>
      <c r="Z485" s="28">
        <v>57.926000000000002</v>
      </c>
      <c r="AA485" s="28">
        <v>57.77</v>
      </c>
      <c r="AB485" s="28">
        <v>56.942000000000007</v>
      </c>
      <c r="AC485" s="28">
        <v>56.942000000000007</v>
      </c>
      <c r="AD485" s="28">
        <v>56.942000000000007</v>
      </c>
      <c r="AE485" s="28">
        <v>56.879999999999995</v>
      </c>
      <c r="AF485" s="28">
        <v>56.902000000000001</v>
      </c>
      <c r="AG485" s="28">
        <v>57.186000000000007</v>
      </c>
      <c r="AH485" s="28">
        <v>57.015999999999998</v>
      </c>
      <c r="AI485" s="28">
        <v>56.992000000000004</v>
      </c>
      <c r="AJ485" s="28">
        <v>56.992000000000004</v>
      </c>
    </row>
    <row r="486" spans="3:36" ht="15.6" thickBot="1">
      <c r="C486" s="17" t="s">
        <v>566</v>
      </c>
      <c r="D486" s="17" t="s">
        <v>4</v>
      </c>
      <c r="E486" s="26">
        <v>20</v>
      </c>
      <c r="F486" s="28">
        <v>58.053999999999995</v>
      </c>
      <c r="G486" s="28">
        <v>58.053999999999995</v>
      </c>
      <c r="H486" s="28">
        <v>58.053999999999995</v>
      </c>
      <c r="I486" s="28">
        <v>58.053999999999995</v>
      </c>
      <c r="J486" s="28">
        <v>58.053999999999995</v>
      </c>
      <c r="K486" s="28">
        <v>58.887999999999998</v>
      </c>
      <c r="L486" s="28">
        <v>58.887999999999998</v>
      </c>
      <c r="M486" s="28">
        <v>59.063999999999993</v>
      </c>
      <c r="N486" s="28">
        <v>59.1</v>
      </c>
      <c r="O486" s="28">
        <v>59.1</v>
      </c>
      <c r="P486" s="28">
        <v>59.1</v>
      </c>
      <c r="Q486" s="28">
        <v>58.69</v>
      </c>
      <c r="R486" s="28">
        <v>58.583999999999996</v>
      </c>
      <c r="S486" s="28">
        <v>58.327999999999996</v>
      </c>
      <c r="T486" s="28">
        <v>58.272000000000006</v>
      </c>
      <c r="U486" s="28">
        <v>58.136000000000003</v>
      </c>
      <c r="V486" s="28">
        <v>58.136000000000003</v>
      </c>
      <c r="W486" s="28">
        <v>58.136000000000003</v>
      </c>
      <c r="X486" s="28">
        <v>58.002000000000002</v>
      </c>
      <c r="Y486" s="28">
        <v>58.053999999999995</v>
      </c>
      <c r="Z486" s="28">
        <v>57.926000000000002</v>
      </c>
      <c r="AA486" s="28">
        <v>57.77</v>
      </c>
      <c r="AB486" s="28">
        <v>56.942000000000007</v>
      </c>
      <c r="AC486" s="28">
        <v>56.942000000000007</v>
      </c>
      <c r="AD486" s="28">
        <v>56.942000000000007</v>
      </c>
      <c r="AE486" s="28">
        <v>56.879999999999995</v>
      </c>
      <c r="AF486" s="28">
        <v>56.902000000000001</v>
      </c>
      <c r="AG486" s="28">
        <v>57.186000000000007</v>
      </c>
      <c r="AH486" s="28">
        <v>57.015999999999998</v>
      </c>
      <c r="AI486" s="28">
        <v>56.992000000000004</v>
      </c>
      <c r="AJ486" s="28">
        <v>56.992000000000004</v>
      </c>
    </row>
    <row r="487" spans="3:36" ht="15.6" thickBot="1">
      <c r="C487" s="17" t="s">
        <v>567</v>
      </c>
      <c r="D487" s="17" t="s">
        <v>102</v>
      </c>
      <c r="E487" s="26">
        <v>13200</v>
      </c>
      <c r="F487" s="28">
        <v>13200</v>
      </c>
      <c r="G487" s="28">
        <v>13200</v>
      </c>
      <c r="H487" s="28">
        <v>13200</v>
      </c>
      <c r="I487" s="28">
        <v>13200</v>
      </c>
      <c r="J487" s="28">
        <v>13200</v>
      </c>
      <c r="K487" s="28">
        <v>13200</v>
      </c>
      <c r="L487" s="28">
        <v>13200</v>
      </c>
      <c r="M487" s="28">
        <v>13200</v>
      </c>
      <c r="N487" s="28">
        <v>13200</v>
      </c>
      <c r="O487" s="28">
        <v>13200</v>
      </c>
      <c r="P487" s="28">
        <v>13200</v>
      </c>
      <c r="Q487" s="28">
        <v>13200</v>
      </c>
      <c r="R487" s="28">
        <v>13200</v>
      </c>
      <c r="S487" s="28">
        <v>13200</v>
      </c>
      <c r="T487" s="28">
        <v>13200</v>
      </c>
      <c r="U487" s="28">
        <v>13200</v>
      </c>
      <c r="V487" s="28">
        <v>13200</v>
      </c>
      <c r="W487" s="28">
        <v>13200</v>
      </c>
      <c r="X487" s="28">
        <v>13200</v>
      </c>
      <c r="Y487" s="28">
        <v>13200</v>
      </c>
      <c r="Z487" s="28">
        <v>13200</v>
      </c>
      <c r="AA487" s="28">
        <v>13200</v>
      </c>
      <c r="AB487" s="28">
        <v>13200</v>
      </c>
      <c r="AC487" s="28">
        <v>13200</v>
      </c>
      <c r="AD487" s="28">
        <v>13200</v>
      </c>
      <c r="AE487" s="28">
        <v>13200</v>
      </c>
      <c r="AF487" s="28">
        <v>13200</v>
      </c>
      <c r="AG487" s="28">
        <v>13200</v>
      </c>
      <c r="AH487" s="28">
        <v>13200</v>
      </c>
      <c r="AI487" s="28">
        <v>13200</v>
      </c>
      <c r="AJ487" s="28">
        <v>13200</v>
      </c>
    </row>
    <row r="488" spans="3:36" ht="15.6" thickBot="1">
      <c r="C488" s="17" t="s">
        <v>568</v>
      </c>
      <c r="D488" s="17" t="s">
        <v>102</v>
      </c>
      <c r="E488" s="26">
        <v>50</v>
      </c>
      <c r="F488" s="28">
        <v>50</v>
      </c>
      <c r="G488" s="28">
        <v>50</v>
      </c>
      <c r="H488" s="28">
        <v>50</v>
      </c>
      <c r="I488" s="28">
        <v>50</v>
      </c>
      <c r="J488" s="28">
        <v>50</v>
      </c>
      <c r="K488" s="28">
        <v>50</v>
      </c>
      <c r="L488" s="28">
        <v>50</v>
      </c>
      <c r="M488" s="28">
        <v>50</v>
      </c>
      <c r="N488" s="28">
        <v>50</v>
      </c>
      <c r="O488" s="28">
        <v>50</v>
      </c>
      <c r="P488" s="28">
        <v>50</v>
      </c>
      <c r="Q488" s="28">
        <v>50</v>
      </c>
      <c r="R488" s="28">
        <v>50</v>
      </c>
      <c r="S488" s="28">
        <v>50</v>
      </c>
      <c r="T488" s="28">
        <v>50</v>
      </c>
      <c r="U488" s="28">
        <v>50</v>
      </c>
      <c r="V488" s="28">
        <v>50</v>
      </c>
      <c r="W488" s="28">
        <v>50</v>
      </c>
      <c r="X488" s="28">
        <v>50</v>
      </c>
      <c r="Y488" s="28">
        <v>50</v>
      </c>
      <c r="Z488" s="28">
        <v>50</v>
      </c>
      <c r="AA488" s="28">
        <v>50</v>
      </c>
      <c r="AB488" s="28">
        <v>50</v>
      </c>
      <c r="AC488" s="28">
        <v>50</v>
      </c>
      <c r="AD488" s="28">
        <v>50</v>
      </c>
      <c r="AE488" s="28">
        <v>50</v>
      </c>
      <c r="AF488" s="28">
        <v>50</v>
      </c>
      <c r="AG488" s="28">
        <v>50</v>
      </c>
      <c r="AH488" s="28">
        <v>50</v>
      </c>
      <c r="AI488" s="28">
        <v>50</v>
      </c>
      <c r="AJ488" s="28">
        <v>50</v>
      </c>
    </row>
    <row r="489" spans="3:36" ht="15.6" thickBot="1">
      <c r="C489" s="17" t="s">
        <v>569</v>
      </c>
      <c r="D489" s="17" t="s">
        <v>102</v>
      </c>
      <c r="E489" s="26">
        <v>50</v>
      </c>
      <c r="F489" s="28">
        <v>50</v>
      </c>
      <c r="G489" s="28">
        <v>50</v>
      </c>
      <c r="H489" s="28">
        <v>50</v>
      </c>
      <c r="I489" s="28">
        <v>50</v>
      </c>
      <c r="J489" s="28">
        <v>50</v>
      </c>
      <c r="K489" s="28">
        <v>50</v>
      </c>
      <c r="L489" s="28">
        <v>50</v>
      </c>
      <c r="M489" s="28">
        <v>50</v>
      </c>
      <c r="N489" s="28">
        <v>50</v>
      </c>
      <c r="O489" s="28">
        <v>50</v>
      </c>
      <c r="P489" s="28">
        <v>50</v>
      </c>
      <c r="Q489" s="28">
        <v>50</v>
      </c>
      <c r="R489" s="28">
        <v>50</v>
      </c>
      <c r="S489" s="28">
        <v>50</v>
      </c>
      <c r="T489" s="28">
        <v>50</v>
      </c>
      <c r="U489" s="28">
        <v>50</v>
      </c>
      <c r="V489" s="28">
        <v>50</v>
      </c>
      <c r="W489" s="28">
        <v>50</v>
      </c>
      <c r="X489" s="28">
        <v>50</v>
      </c>
      <c r="Y489" s="28">
        <v>50</v>
      </c>
      <c r="Z489" s="28">
        <v>50</v>
      </c>
      <c r="AA489" s="28">
        <v>50</v>
      </c>
      <c r="AB489" s="28">
        <v>50</v>
      </c>
      <c r="AC489" s="28">
        <v>50</v>
      </c>
      <c r="AD489" s="28">
        <v>50</v>
      </c>
      <c r="AE489" s="28">
        <v>50</v>
      </c>
      <c r="AF489" s="28">
        <v>50</v>
      </c>
      <c r="AG489" s="28">
        <v>50</v>
      </c>
      <c r="AH489" s="28">
        <v>50</v>
      </c>
      <c r="AI489" s="28">
        <v>50</v>
      </c>
      <c r="AJ489" s="28">
        <v>50</v>
      </c>
    </row>
    <row r="490" spans="3:36" ht="15.6" thickBot="1">
      <c r="C490" s="17" t="s">
        <v>570</v>
      </c>
      <c r="D490" s="17" t="s">
        <v>5</v>
      </c>
      <c r="E490" s="26">
        <v>20</v>
      </c>
      <c r="F490" s="28">
        <v>68.34</v>
      </c>
      <c r="G490" s="28">
        <v>68.34</v>
      </c>
      <c r="H490" s="28">
        <v>68.34</v>
      </c>
      <c r="I490" s="28">
        <v>68.34</v>
      </c>
      <c r="J490" s="28">
        <v>68.34</v>
      </c>
      <c r="K490" s="28">
        <v>68.798000000000002</v>
      </c>
      <c r="L490" s="28">
        <v>68.798000000000002</v>
      </c>
      <c r="M490" s="28">
        <v>69.198000000000008</v>
      </c>
      <c r="N490" s="28">
        <v>69.009999999999991</v>
      </c>
      <c r="O490" s="28">
        <v>69.009999999999991</v>
      </c>
      <c r="P490" s="28">
        <v>69.009999999999991</v>
      </c>
      <c r="Q490" s="28">
        <v>68.328000000000003</v>
      </c>
      <c r="R490" s="28">
        <v>68.451999999999998</v>
      </c>
      <c r="S490" s="28">
        <v>68.075999999999993</v>
      </c>
      <c r="T490" s="28">
        <v>67.900000000000006</v>
      </c>
      <c r="U490" s="28">
        <v>67.647999999999996</v>
      </c>
      <c r="V490" s="28">
        <v>67.647999999999996</v>
      </c>
      <c r="W490" s="28">
        <v>67.647999999999996</v>
      </c>
      <c r="X490" s="28">
        <v>67.334000000000003</v>
      </c>
      <c r="Y490" s="28">
        <v>67.47</v>
      </c>
      <c r="Z490" s="28">
        <v>67.92</v>
      </c>
      <c r="AA490" s="28">
        <v>67.614000000000004</v>
      </c>
      <c r="AB490" s="28">
        <v>66.584000000000003</v>
      </c>
      <c r="AC490" s="28">
        <v>66.584000000000003</v>
      </c>
      <c r="AD490" s="28">
        <v>66.584000000000003</v>
      </c>
      <c r="AE490" s="28">
        <v>66.760000000000005</v>
      </c>
      <c r="AF490" s="28">
        <v>67.515999999999991</v>
      </c>
      <c r="AG490" s="28">
        <v>67.977999999999994</v>
      </c>
      <c r="AH490" s="28">
        <v>68.343999999999994</v>
      </c>
      <c r="AI490" s="28">
        <v>68.135999999999996</v>
      </c>
      <c r="AJ490" s="28">
        <v>68.135999999999996</v>
      </c>
    </row>
    <row r="491" spans="3:36" ht="15.6" thickBot="1">
      <c r="C491" s="17" t="s">
        <v>571</v>
      </c>
      <c r="D491" s="17" t="s">
        <v>4</v>
      </c>
      <c r="E491" s="26">
        <v>100</v>
      </c>
      <c r="F491" s="28">
        <v>290.27</v>
      </c>
      <c r="G491" s="28">
        <v>290.27</v>
      </c>
      <c r="H491" s="28">
        <v>290.27</v>
      </c>
      <c r="I491" s="28">
        <v>290.27</v>
      </c>
      <c r="J491" s="28">
        <v>290.27</v>
      </c>
      <c r="K491" s="28">
        <v>294.44</v>
      </c>
      <c r="L491" s="28">
        <v>294.44</v>
      </c>
      <c r="M491" s="28">
        <v>295.32</v>
      </c>
      <c r="N491" s="28">
        <v>295.5</v>
      </c>
      <c r="O491" s="28">
        <v>295.5</v>
      </c>
      <c r="P491" s="28">
        <v>295.5</v>
      </c>
      <c r="Q491" s="28">
        <v>293.45</v>
      </c>
      <c r="R491" s="28">
        <v>292.91999999999996</v>
      </c>
      <c r="S491" s="28">
        <v>291.64</v>
      </c>
      <c r="T491" s="28">
        <v>291.36</v>
      </c>
      <c r="U491" s="28">
        <v>290.68</v>
      </c>
      <c r="V491" s="28">
        <v>290.68</v>
      </c>
      <c r="W491" s="28">
        <v>290.68</v>
      </c>
      <c r="X491" s="28">
        <v>290.01</v>
      </c>
      <c r="Y491" s="28">
        <v>290.27</v>
      </c>
      <c r="Z491" s="28">
        <v>289.63</v>
      </c>
      <c r="AA491" s="28">
        <v>288.85000000000002</v>
      </c>
      <c r="AB491" s="28">
        <v>284.71000000000004</v>
      </c>
      <c r="AC491" s="28">
        <v>284.71000000000004</v>
      </c>
      <c r="AD491" s="28">
        <v>284.71000000000004</v>
      </c>
      <c r="AE491" s="28">
        <v>284.39999999999998</v>
      </c>
      <c r="AF491" s="28">
        <v>284.51</v>
      </c>
      <c r="AG491" s="28">
        <v>285.93</v>
      </c>
      <c r="AH491" s="28">
        <v>285.08</v>
      </c>
      <c r="AI491" s="28">
        <v>284.96000000000004</v>
      </c>
      <c r="AJ491" s="28">
        <v>284.96000000000004</v>
      </c>
    </row>
    <row r="492" spans="3:36" ht="15.6" thickBot="1">
      <c r="C492" s="17" t="s">
        <v>572</v>
      </c>
      <c r="D492" s="17" t="s">
        <v>4</v>
      </c>
      <c r="E492" s="26">
        <v>100</v>
      </c>
      <c r="F492" s="28">
        <v>290.27</v>
      </c>
      <c r="G492" s="28">
        <v>290.27</v>
      </c>
      <c r="H492" s="28">
        <v>290.27</v>
      </c>
      <c r="I492" s="28">
        <v>290.27</v>
      </c>
      <c r="J492" s="28">
        <v>290.27</v>
      </c>
      <c r="K492" s="28">
        <v>294.44</v>
      </c>
      <c r="L492" s="28">
        <v>294.44</v>
      </c>
      <c r="M492" s="28">
        <v>295.32</v>
      </c>
      <c r="N492" s="28">
        <v>295.5</v>
      </c>
      <c r="O492" s="28">
        <v>295.5</v>
      </c>
      <c r="P492" s="28">
        <v>295.5</v>
      </c>
      <c r="Q492" s="28">
        <v>293.45</v>
      </c>
      <c r="R492" s="28">
        <v>292.91999999999996</v>
      </c>
      <c r="S492" s="28">
        <v>291.64</v>
      </c>
      <c r="T492" s="28">
        <v>291.36</v>
      </c>
      <c r="U492" s="28">
        <v>290.68</v>
      </c>
      <c r="V492" s="28">
        <v>290.68</v>
      </c>
      <c r="W492" s="28">
        <v>290.68</v>
      </c>
      <c r="X492" s="28">
        <v>290.01</v>
      </c>
      <c r="Y492" s="28">
        <v>290.27</v>
      </c>
      <c r="Z492" s="28">
        <v>289.63</v>
      </c>
      <c r="AA492" s="28">
        <v>288.85000000000002</v>
      </c>
      <c r="AB492" s="28">
        <v>284.71000000000004</v>
      </c>
      <c r="AC492" s="28">
        <v>284.71000000000004</v>
      </c>
      <c r="AD492" s="28">
        <v>284.71000000000004</v>
      </c>
      <c r="AE492" s="28">
        <v>284.39999999999998</v>
      </c>
      <c r="AF492" s="28">
        <v>284.51</v>
      </c>
      <c r="AG492" s="28">
        <v>285.93</v>
      </c>
      <c r="AH492" s="28">
        <v>285.08</v>
      </c>
      <c r="AI492" s="28">
        <v>284.96000000000004</v>
      </c>
      <c r="AJ492" s="28">
        <v>284.96000000000004</v>
      </c>
    </row>
    <row r="493" spans="3:36" ht="15.6" thickBot="1">
      <c r="C493" s="17" t="s">
        <v>573</v>
      </c>
      <c r="D493" s="17" t="s">
        <v>4</v>
      </c>
      <c r="E493" s="26">
        <v>100</v>
      </c>
      <c r="F493" s="28">
        <v>290.27</v>
      </c>
      <c r="G493" s="28">
        <v>290.27</v>
      </c>
      <c r="H493" s="28">
        <v>290.27</v>
      </c>
      <c r="I493" s="28">
        <v>290.27</v>
      </c>
      <c r="J493" s="28">
        <v>290.27</v>
      </c>
      <c r="K493" s="28">
        <v>294.44</v>
      </c>
      <c r="L493" s="28">
        <v>294.44</v>
      </c>
      <c r="M493" s="28">
        <v>295.32</v>
      </c>
      <c r="N493" s="28">
        <v>295.5</v>
      </c>
      <c r="O493" s="28">
        <v>295.5</v>
      </c>
      <c r="P493" s="28">
        <v>295.5</v>
      </c>
      <c r="Q493" s="28">
        <v>293.45</v>
      </c>
      <c r="R493" s="28">
        <v>292.91999999999996</v>
      </c>
      <c r="S493" s="28">
        <v>291.64</v>
      </c>
      <c r="T493" s="28">
        <v>291.36</v>
      </c>
      <c r="U493" s="28">
        <v>290.68</v>
      </c>
      <c r="V493" s="28">
        <v>290.68</v>
      </c>
      <c r="W493" s="28">
        <v>290.68</v>
      </c>
      <c r="X493" s="28">
        <v>290.01</v>
      </c>
      <c r="Y493" s="28">
        <v>290.27</v>
      </c>
      <c r="Z493" s="28">
        <v>289.63</v>
      </c>
      <c r="AA493" s="28">
        <v>288.85000000000002</v>
      </c>
      <c r="AB493" s="28">
        <v>284.71000000000004</v>
      </c>
      <c r="AC493" s="28">
        <v>284.71000000000004</v>
      </c>
      <c r="AD493" s="28">
        <v>284.71000000000004</v>
      </c>
      <c r="AE493" s="28">
        <v>284.39999999999998</v>
      </c>
      <c r="AF493" s="28">
        <v>284.51</v>
      </c>
      <c r="AG493" s="28">
        <v>285.93</v>
      </c>
      <c r="AH493" s="28">
        <v>285.08</v>
      </c>
      <c r="AI493" s="28">
        <v>284.96000000000004</v>
      </c>
      <c r="AJ493" s="28">
        <v>284.96000000000004</v>
      </c>
    </row>
    <row r="494" spans="3:36" ht="15.6" thickBot="1">
      <c r="C494" s="17" t="s">
        <v>711</v>
      </c>
      <c r="D494" s="17" t="s">
        <v>4</v>
      </c>
      <c r="E494" s="26">
        <v>20</v>
      </c>
      <c r="F494" s="28">
        <v>58.053999999999995</v>
      </c>
      <c r="G494" s="28">
        <v>58.053999999999995</v>
      </c>
      <c r="H494" s="28">
        <v>58.053999999999995</v>
      </c>
      <c r="I494" s="28">
        <v>58.053999999999995</v>
      </c>
      <c r="J494" s="28">
        <v>58.053999999999995</v>
      </c>
      <c r="K494" s="28">
        <v>58.887999999999998</v>
      </c>
      <c r="L494" s="28">
        <v>58.887999999999998</v>
      </c>
      <c r="M494" s="28">
        <v>59.063999999999993</v>
      </c>
      <c r="N494" s="28">
        <v>59.1</v>
      </c>
      <c r="O494" s="28">
        <v>59.1</v>
      </c>
      <c r="P494" s="28">
        <v>59.1</v>
      </c>
      <c r="Q494" s="28">
        <v>58.69</v>
      </c>
      <c r="R494" s="28">
        <v>58.583999999999996</v>
      </c>
      <c r="S494" s="28">
        <v>58.327999999999996</v>
      </c>
      <c r="T494" s="28">
        <v>58.272000000000006</v>
      </c>
      <c r="U494" s="28">
        <v>58.136000000000003</v>
      </c>
      <c r="V494" s="28">
        <v>58.136000000000003</v>
      </c>
      <c r="W494" s="28">
        <v>58.136000000000003</v>
      </c>
      <c r="X494" s="28">
        <v>58.002000000000002</v>
      </c>
      <c r="Y494" s="28">
        <v>58.053999999999995</v>
      </c>
      <c r="Z494" s="28">
        <v>57.926000000000002</v>
      </c>
      <c r="AA494" s="28">
        <v>57.77</v>
      </c>
      <c r="AB494" s="28">
        <v>56.942000000000007</v>
      </c>
      <c r="AC494" s="28">
        <v>56.942000000000007</v>
      </c>
      <c r="AD494" s="28">
        <v>56.942000000000007</v>
      </c>
      <c r="AE494" s="28">
        <v>56.879999999999995</v>
      </c>
      <c r="AF494" s="28">
        <v>56.902000000000001</v>
      </c>
      <c r="AG494" s="28">
        <v>57.186000000000007</v>
      </c>
      <c r="AH494" s="28">
        <v>57.015999999999998</v>
      </c>
      <c r="AI494" s="28">
        <v>56.992000000000004</v>
      </c>
      <c r="AJ494" s="28">
        <v>56.992000000000004</v>
      </c>
    </row>
    <row r="495" spans="3:36" ht="15.6" thickBot="1">
      <c r="C495" s="17" t="s">
        <v>700</v>
      </c>
      <c r="D495" s="17" t="s">
        <v>4</v>
      </c>
      <c r="E495" s="26">
        <v>20</v>
      </c>
      <c r="F495" s="28">
        <v>58.053999999999995</v>
      </c>
      <c r="G495" s="28">
        <v>58.053999999999995</v>
      </c>
      <c r="H495" s="28">
        <v>58.053999999999995</v>
      </c>
      <c r="I495" s="28">
        <v>58.053999999999995</v>
      </c>
      <c r="J495" s="28">
        <v>58.053999999999995</v>
      </c>
      <c r="K495" s="28">
        <v>58.887999999999998</v>
      </c>
      <c r="L495" s="28">
        <v>58.887999999999998</v>
      </c>
      <c r="M495" s="28">
        <v>59.063999999999993</v>
      </c>
      <c r="N495" s="28">
        <v>59.1</v>
      </c>
      <c r="O495" s="28">
        <v>59.1</v>
      </c>
      <c r="P495" s="28">
        <v>59.1</v>
      </c>
      <c r="Q495" s="28">
        <v>58.69</v>
      </c>
      <c r="R495" s="28">
        <v>58.583999999999996</v>
      </c>
      <c r="S495" s="28">
        <v>58.327999999999996</v>
      </c>
      <c r="T495" s="28">
        <v>58.272000000000006</v>
      </c>
      <c r="U495" s="28">
        <v>58.136000000000003</v>
      </c>
      <c r="V495" s="28">
        <v>58.136000000000003</v>
      </c>
      <c r="W495" s="28">
        <v>58.136000000000003</v>
      </c>
      <c r="X495" s="28">
        <v>58.002000000000002</v>
      </c>
      <c r="Y495" s="28">
        <v>58.053999999999995</v>
      </c>
      <c r="Z495" s="28">
        <v>57.926000000000002</v>
      </c>
      <c r="AA495" s="28">
        <v>57.77</v>
      </c>
      <c r="AB495" s="28">
        <v>56.942000000000007</v>
      </c>
      <c r="AC495" s="28">
        <v>56.942000000000007</v>
      </c>
      <c r="AD495" s="28">
        <v>56.942000000000007</v>
      </c>
      <c r="AE495" s="28">
        <v>56.879999999999995</v>
      </c>
      <c r="AF495" s="28">
        <v>56.902000000000001</v>
      </c>
      <c r="AG495" s="28">
        <v>57.186000000000007</v>
      </c>
      <c r="AH495" s="28">
        <v>57.015999999999998</v>
      </c>
      <c r="AI495" s="28">
        <v>56.992000000000004</v>
      </c>
      <c r="AJ495" s="28">
        <v>56.992000000000004</v>
      </c>
    </row>
    <row r="496" spans="3:36" ht="15.6" thickBot="1">
      <c r="C496" s="17" t="s">
        <v>574</v>
      </c>
      <c r="D496" s="17" t="s">
        <v>4</v>
      </c>
      <c r="E496" s="26">
        <v>20</v>
      </c>
      <c r="F496" s="28">
        <v>58.053999999999995</v>
      </c>
      <c r="G496" s="28">
        <v>58.053999999999995</v>
      </c>
      <c r="H496" s="28">
        <v>58.053999999999995</v>
      </c>
      <c r="I496" s="28">
        <v>58.053999999999995</v>
      </c>
      <c r="J496" s="28">
        <v>58.053999999999995</v>
      </c>
      <c r="K496" s="28">
        <v>58.887999999999998</v>
      </c>
      <c r="L496" s="28">
        <v>58.887999999999998</v>
      </c>
      <c r="M496" s="28">
        <v>59.063999999999993</v>
      </c>
      <c r="N496" s="28">
        <v>59.1</v>
      </c>
      <c r="O496" s="28">
        <v>59.1</v>
      </c>
      <c r="P496" s="28">
        <v>59.1</v>
      </c>
      <c r="Q496" s="28">
        <v>58.69</v>
      </c>
      <c r="R496" s="28">
        <v>58.583999999999996</v>
      </c>
      <c r="S496" s="28">
        <v>58.327999999999996</v>
      </c>
      <c r="T496" s="28">
        <v>58.272000000000006</v>
      </c>
      <c r="U496" s="28">
        <v>58.136000000000003</v>
      </c>
      <c r="V496" s="28">
        <v>58.136000000000003</v>
      </c>
      <c r="W496" s="28">
        <v>58.136000000000003</v>
      </c>
      <c r="X496" s="28">
        <v>58.002000000000002</v>
      </c>
      <c r="Y496" s="28">
        <v>58.053999999999995</v>
      </c>
      <c r="Z496" s="28">
        <v>57.926000000000002</v>
      </c>
      <c r="AA496" s="28">
        <v>57.77</v>
      </c>
      <c r="AB496" s="28">
        <v>56.942000000000007</v>
      </c>
      <c r="AC496" s="28">
        <v>56.942000000000007</v>
      </c>
      <c r="AD496" s="28">
        <v>56.942000000000007</v>
      </c>
      <c r="AE496" s="28">
        <v>56.879999999999995</v>
      </c>
      <c r="AF496" s="28">
        <v>56.902000000000001</v>
      </c>
      <c r="AG496" s="28">
        <v>57.186000000000007</v>
      </c>
      <c r="AH496" s="28">
        <v>57.015999999999998</v>
      </c>
      <c r="AI496" s="28">
        <v>56.992000000000004</v>
      </c>
      <c r="AJ496" s="28">
        <v>56.992000000000004</v>
      </c>
    </row>
    <row r="497" spans="3:36" ht="15.6" thickBot="1">
      <c r="C497" s="17" t="s">
        <v>776</v>
      </c>
      <c r="D497" s="17" t="s">
        <v>4</v>
      </c>
      <c r="E497" s="26">
        <v>10</v>
      </c>
      <c r="F497" s="28">
        <v>29.027000000000001</v>
      </c>
      <c r="G497" s="28">
        <v>29.027000000000001</v>
      </c>
      <c r="H497" s="28">
        <v>29.027000000000001</v>
      </c>
      <c r="I497" s="28">
        <v>29.027000000000001</v>
      </c>
      <c r="J497" s="28">
        <v>29.027000000000001</v>
      </c>
      <c r="K497" s="28">
        <v>29.443999999999999</v>
      </c>
      <c r="L497" s="28">
        <v>29.443999999999999</v>
      </c>
      <c r="M497" s="28">
        <v>29.532</v>
      </c>
      <c r="N497" s="28">
        <v>29.55</v>
      </c>
      <c r="O497" s="28">
        <v>29.55</v>
      </c>
      <c r="P497" s="28">
        <v>29.55</v>
      </c>
      <c r="Q497" s="28">
        <v>29.344999999999999</v>
      </c>
      <c r="R497" s="28">
        <v>29.292000000000002</v>
      </c>
      <c r="S497" s="28">
        <v>29.164000000000001</v>
      </c>
      <c r="T497" s="28">
        <v>29.135999999999999</v>
      </c>
      <c r="U497" s="28">
        <v>29.068000000000001</v>
      </c>
      <c r="V497" s="28">
        <v>29.068000000000001</v>
      </c>
      <c r="W497" s="28">
        <v>29.068000000000001</v>
      </c>
      <c r="X497" s="28">
        <v>29.001000000000001</v>
      </c>
      <c r="Y497" s="28">
        <v>29.027000000000001</v>
      </c>
      <c r="Z497" s="28">
        <v>28.963000000000001</v>
      </c>
      <c r="AA497" s="28">
        <v>28.885000000000002</v>
      </c>
      <c r="AB497" s="28">
        <v>28.471</v>
      </c>
      <c r="AC497" s="28">
        <v>28.471</v>
      </c>
      <c r="AD497" s="28">
        <v>28.471</v>
      </c>
      <c r="AE497" s="28">
        <v>28.44</v>
      </c>
      <c r="AF497" s="28">
        <v>28.451000000000001</v>
      </c>
      <c r="AG497" s="28">
        <v>28.593</v>
      </c>
      <c r="AH497" s="28">
        <v>28.507999999999999</v>
      </c>
      <c r="AI497" s="28">
        <v>28.495999999999999</v>
      </c>
      <c r="AJ497" s="28">
        <v>28.495999999999999</v>
      </c>
    </row>
    <row r="498" spans="3:36" ht="15.6" thickBot="1">
      <c r="C498" s="17" t="s">
        <v>575</v>
      </c>
      <c r="D498" s="17" t="s">
        <v>4</v>
      </c>
      <c r="E498" s="26">
        <v>100</v>
      </c>
      <c r="F498" s="28">
        <v>290.27</v>
      </c>
      <c r="G498" s="28">
        <v>290.27</v>
      </c>
      <c r="H498" s="28">
        <v>290.27</v>
      </c>
      <c r="I498" s="28">
        <v>290.27</v>
      </c>
      <c r="J498" s="28">
        <v>290.27</v>
      </c>
      <c r="K498" s="28">
        <v>294.44</v>
      </c>
      <c r="L498" s="28">
        <v>294.44</v>
      </c>
      <c r="M498" s="28">
        <v>295.32</v>
      </c>
      <c r="N498" s="28">
        <v>295.5</v>
      </c>
      <c r="O498" s="28">
        <v>295.5</v>
      </c>
      <c r="P498" s="28">
        <v>295.5</v>
      </c>
      <c r="Q498" s="28">
        <v>293.45</v>
      </c>
      <c r="R498" s="28">
        <v>292.91999999999996</v>
      </c>
      <c r="S498" s="28">
        <v>291.64</v>
      </c>
      <c r="T498" s="28">
        <v>291.36</v>
      </c>
      <c r="U498" s="28">
        <v>290.68</v>
      </c>
      <c r="V498" s="28">
        <v>290.68</v>
      </c>
      <c r="W498" s="28">
        <v>290.68</v>
      </c>
      <c r="X498" s="28">
        <v>290.01</v>
      </c>
      <c r="Y498" s="28">
        <v>290.27</v>
      </c>
      <c r="Z498" s="28">
        <v>289.63</v>
      </c>
      <c r="AA498" s="28">
        <v>288.85000000000002</v>
      </c>
      <c r="AB498" s="28">
        <v>284.71000000000004</v>
      </c>
      <c r="AC498" s="28">
        <v>284.71000000000004</v>
      </c>
      <c r="AD498" s="28">
        <v>284.71000000000004</v>
      </c>
      <c r="AE498" s="28">
        <v>284.39999999999998</v>
      </c>
      <c r="AF498" s="28">
        <v>284.51</v>
      </c>
      <c r="AG498" s="28">
        <v>285.93</v>
      </c>
      <c r="AH498" s="28">
        <v>285.08</v>
      </c>
      <c r="AI498" s="28">
        <v>284.96000000000004</v>
      </c>
      <c r="AJ498" s="28">
        <v>284.96000000000004</v>
      </c>
    </row>
    <row r="499" spans="3:36" ht="15.6" thickBot="1">
      <c r="C499" s="17" t="s">
        <v>576</v>
      </c>
      <c r="D499" s="17" t="s">
        <v>4</v>
      </c>
      <c r="E499" s="26">
        <v>1000</v>
      </c>
      <c r="F499" s="28">
        <v>2902.7</v>
      </c>
      <c r="G499" s="28">
        <v>2902.7</v>
      </c>
      <c r="H499" s="28">
        <v>2902.7</v>
      </c>
      <c r="I499" s="28">
        <v>2902.7</v>
      </c>
      <c r="J499" s="28">
        <v>2902.7</v>
      </c>
      <c r="K499" s="28">
        <v>2944.4</v>
      </c>
      <c r="L499" s="28">
        <v>2944.4</v>
      </c>
      <c r="M499" s="28">
        <v>2953.2</v>
      </c>
      <c r="N499" s="28">
        <v>2955</v>
      </c>
      <c r="O499" s="28">
        <v>2955</v>
      </c>
      <c r="P499" s="28">
        <v>2955</v>
      </c>
      <c r="Q499" s="28">
        <v>2934.5</v>
      </c>
      <c r="R499" s="28">
        <v>2929.2</v>
      </c>
      <c r="S499" s="28">
        <v>2916.4</v>
      </c>
      <c r="T499" s="28">
        <v>2913.6000000000004</v>
      </c>
      <c r="U499" s="28">
        <v>2906.8</v>
      </c>
      <c r="V499" s="28">
        <v>2906.8</v>
      </c>
      <c r="W499" s="28">
        <v>2906.8</v>
      </c>
      <c r="X499" s="28">
        <v>2900.1</v>
      </c>
      <c r="Y499" s="28">
        <v>2902.7</v>
      </c>
      <c r="Z499" s="28">
        <v>2896.3</v>
      </c>
      <c r="AA499" s="28">
        <v>2888.5</v>
      </c>
      <c r="AB499" s="28">
        <v>2847.1000000000004</v>
      </c>
      <c r="AC499" s="28">
        <v>2847.1000000000004</v>
      </c>
      <c r="AD499" s="28">
        <v>2847.1000000000004</v>
      </c>
      <c r="AE499" s="28">
        <v>2844</v>
      </c>
      <c r="AF499" s="28">
        <v>2845.1</v>
      </c>
      <c r="AG499" s="28">
        <v>2859.3</v>
      </c>
      <c r="AH499" s="28">
        <v>2850.8</v>
      </c>
      <c r="AI499" s="28">
        <v>2849.6</v>
      </c>
      <c r="AJ499" s="28">
        <v>2849.6</v>
      </c>
    </row>
    <row r="500" spans="3:36" ht="15.6" thickBot="1">
      <c r="C500" s="17" t="s">
        <v>777</v>
      </c>
      <c r="D500" s="17" t="s">
        <v>5</v>
      </c>
      <c r="E500" s="26">
        <v>10</v>
      </c>
      <c r="F500" s="28">
        <v>34.17</v>
      </c>
      <c r="G500" s="28">
        <v>34.17</v>
      </c>
      <c r="H500" s="28">
        <v>34.17</v>
      </c>
      <c r="I500" s="28">
        <v>34.17</v>
      </c>
      <c r="J500" s="28">
        <v>34.17</v>
      </c>
      <c r="K500" s="28">
        <v>34.399000000000001</v>
      </c>
      <c r="L500" s="28">
        <v>34.399000000000001</v>
      </c>
      <c r="M500" s="28">
        <v>34.598999999999997</v>
      </c>
      <c r="N500" s="28">
        <v>34.505000000000003</v>
      </c>
      <c r="O500" s="28">
        <v>34.505000000000003</v>
      </c>
      <c r="P500" s="28">
        <v>34.505000000000003</v>
      </c>
      <c r="Q500" s="28">
        <v>34.164000000000001</v>
      </c>
      <c r="R500" s="28">
        <v>34.225999999999999</v>
      </c>
      <c r="S500" s="28">
        <v>34.037999999999997</v>
      </c>
      <c r="T500" s="28">
        <v>33.950000000000003</v>
      </c>
      <c r="U500" s="28">
        <v>33.823999999999998</v>
      </c>
      <c r="V500" s="28">
        <v>33.823999999999998</v>
      </c>
      <c r="W500" s="28">
        <v>33.823999999999998</v>
      </c>
      <c r="X500" s="28">
        <v>33.667000000000002</v>
      </c>
      <c r="Y500" s="28">
        <v>33.734999999999999</v>
      </c>
      <c r="Z500" s="28">
        <v>33.96</v>
      </c>
      <c r="AA500" s="28">
        <v>33.807000000000002</v>
      </c>
      <c r="AB500" s="28">
        <v>33.292000000000002</v>
      </c>
      <c r="AC500" s="28">
        <v>33.292000000000002</v>
      </c>
      <c r="AD500" s="28">
        <v>33.292000000000002</v>
      </c>
      <c r="AE500" s="28">
        <v>33.380000000000003</v>
      </c>
      <c r="AF500" s="28">
        <v>33.758000000000003</v>
      </c>
      <c r="AG500" s="28">
        <v>33.988999999999997</v>
      </c>
      <c r="AH500" s="28">
        <v>34.171999999999997</v>
      </c>
      <c r="AI500" s="28">
        <v>34.067999999999998</v>
      </c>
      <c r="AJ500" s="28">
        <v>34.067999999999998</v>
      </c>
    </row>
    <row r="501" spans="3:36" ht="15.6" thickBot="1">
      <c r="C501" s="17" t="s">
        <v>673</v>
      </c>
      <c r="D501" s="17" t="s">
        <v>102</v>
      </c>
      <c r="E501" s="26">
        <v>20</v>
      </c>
      <c r="F501" s="28">
        <v>20</v>
      </c>
      <c r="G501" s="28">
        <v>20</v>
      </c>
      <c r="H501" s="28">
        <v>20</v>
      </c>
      <c r="I501" s="28">
        <v>20</v>
      </c>
      <c r="J501" s="28">
        <v>20</v>
      </c>
      <c r="K501" s="28">
        <v>20</v>
      </c>
      <c r="L501" s="28">
        <v>20</v>
      </c>
      <c r="M501" s="28">
        <v>20</v>
      </c>
      <c r="N501" s="28">
        <v>20</v>
      </c>
      <c r="O501" s="28">
        <v>20</v>
      </c>
      <c r="P501" s="28">
        <v>20</v>
      </c>
      <c r="Q501" s="28">
        <v>20</v>
      </c>
      <c r="R501" s="28">
        <v>20</v>
      </c>
      <c r="S501" s="28">
        <v>20</v>
      </c>
      <c r="T501" s="28">
        <v>20</v>
      </c>
      <c r="U501" s="28">
        <v>20</v>
      </c>
      <c r="V501" s="28">
        <v>20</v>
      </c>
      <c r="W501" s="28">
        <v>20</v>
      </c>
      <c r="X501" s="28">
        <v>20</v>
      </c>
      <c r="Y501" s="28">
        <v>20</v>
      </c>
      <c r="Z501" s="28">
        <v>20</v>
      </c>
      <c r="AA501" s="28">
        <v>20</v>
      </c>
      <c r="AB501" s="28">
        <v>20</v>
      </c>
      <c r="AC501" s="28">
        <v>20</v>
      </c>
      <c r="AD501" s="28">
        <v>20</v>
      </c>
      <c r="AE501" s="28">
        <v>20</v>
      </c>
      <c r="AF501" s="28">
        <v>20</v>
      </c>
      <c r="AG501" s="28">
        <v>20</v>
      </c>
      <c r="AH501" s="28">
        <v>20</v>
      </c>
      <c r="AI501" s="28">
        <v>20</v>
      </c>
      <c r="AJ501" s="28">
        <v>20</v>
      </c>
    </row>
    <row r="502" spans="3:36" ht="15.6" thickBot="1">
      <c r="C502" s="17" t="s">
        <v>682</v>
      </c>
      <c r="D502" s="17" t="s">
        <v>102</v>
      </c>
      <c r="E502" s="26">
        <v>20</v>
      </c>
      <c r="F502" s="28">
        <v>20</v>
      </c>
      <c r="G502" s="28">
        <v>20</v>
      </c>
      <c r="H502" s="28">
        <v>20</v>
      </c>
      <c r="I502" s="28">
        <v>20</v>
      </c>
      <c r="J502" s="28">
        <v>20</v>
      </c>
      <c r="K502" s="28">
        <v>20</v>
      </c>
      <c r="L502" s="28">
        <v>20</v>
      </c>
      <c r="M502" s="28">
        <v>20</v>
      </c>
      <c r="N502" s="28">
        <v>20</v>
      </c>
      <c r="O502" s="28">
        <v>20</v>
      </c>
      <c r="P502" s="28">
        <v>20</v>
      </c>
      <c r="Q502" s="28">
        <v>20</v>
      </c>
      <c r="R502" s="28">
        <v>20</v>
      </c>
      <c r="S502" s="28">
        <v>20</v>
      </c>
      <c r="T502" s="28">
        <v>20</v>
      </c>
      <c r="U502" s="28">
        <v>20</v>
      </c>
      <c r="V502" s="28">
        <v>20</v>
      </c>
      <c r="W502" s="28">
        <v>20</v>
      </c>
      <c r="X502" s="28">
        <v>20</v>
      </c>
      <c r="Y502" s="28">
        <v>20</v>
      </c>
      <c r="Z502" s="28">
        <v>20</v>
      </c>
      <c r="AA502" s="28">
        <v>20</v>
      </c>
      <c r="AB502" s="28">
        <v>20</v>
      </c>
      <c r="AC502" s="28">
        <v>20</v>
      </c>
      <c r="AD502" s="28">
        <v>20</v>
      </c>
      <c r="AE502" s="28">
        <v>20</v>
      </c>
      <c r="AF502" s="28">
        <v>20</v>
      </c>
      <c r="AG502" s="28">
        <v>20</v>
      </c>
      <c r="AH502" s="28">
        <v>20</v>
      </c>
      <c r="AI502" s="28">
        <v>20</v>
      </c>
      <c r="AJ502" s="28">
        <v>20</v>
      </c>
    </row>
    <row r="503" spans="3:36" ht="15.6" thickBot="1">
      <c r="C503" s="17" t="s">
        <v>793</v>
      </c>
      <c r="D503" s="17" t="s">
        <v>102</v>
      </c>
      <c r="E503" s="26">
        <v>20</v>
      </c>
      <c r="F503" s="28">
        <v>20</v>
      </c>
      <c r="G503" s="28">
        <v>20</v>
      </c>
      <c r="H503" s="28">
        <v>20</v>
      </c>
      <c r="I503" s="28">
        <v>20</v>
      </c>
      <c r="J503" s="28">
        <v>20</v>
      </c>
      <c r="K503" s="28">
        <v>20</v>
      </c>
      <c r="L503" s="28">
        <v>20</v>
      </c>
      <c r="M503" s="28">
        <v>20</v>
      </c>
      <c r="N503" s="28">
        <v>20</v>
      </c>
      <c r="O503" s="28">
        <v>20</v>
      </c>
      <c r="P503" s="28">
        <v>20</v>
      </c>
      <c r="Q503" s="28">
        <v>20</v>
      </c>
      <c r="R503" s="28">
        <v>20</v>
      </c>
      <c r="S503" s="28">
        <v>20</v>
      </c>
      <c r="T503" s="28">
        <v>20</v>
      </c>
      <c r="U503" s="28">
        <v>20</v>
      </c>
      <c r="V503" s="28">
        <v>20</v>
      </c>
      <c r="W503" s="28">
        <v>20</v>
      </c>
      <c r="X503" s="28">
        <v>20</v>
      </c>
      <c r="Y503" s="28">
        <v>20</v>
      </c>
      <c r="Z503" s="28">
        <v>20</v>
      </c>
      <c r="AA503" s="28">
        <v>20</v>
      </c>
      <c r="AB503" s="28">
        <v>20</v>
      </c>
      <c r="AC503" s="28">
        <v>20</v>
      </c>
      <c r="AD503" s="28">
        <v>20</v>
      </c>
      <c r="AE503" s="28">
        <v>20</v>
      </c>
      <c r="AF503" s="28">
        <v>20</v>
      </c>
      <c r="AG503" s="28">
        <v>20</v>
      </c>
      <c r="AH503" s="28">
        <v>20</v>
      </c>
      <c r="AI503" s="28">
        <v>20</v>
      </c>
      <c r="AJ503" s="28">
        <v>20</v>
      </c>
    </row>
    <row r="504" spans="3:36" ht="15.6" thickBot="1">
      <c r="C504" s="17" t="s">
        <v>577</v>
      </c>
      <c r="D504" s="17" t="s">
        <v>102</v>
      </c>
      <c r="E504" s="26">
        <v>50</v>
      </c>
      <c r="F504" s="28">
        <v>50</v>
      </c>
      <c r="G504" s="28">
        <v>50</v>
      </c>
      <c r="H504" s="28">
        <v>50</v>
      </c>
      <c r="I504" s="28">
        <v>50</v>
      </c>
      <c r="J504" s="28">
        <v>50</v>
      </c>
      <c r="K504" s="28">
        <v>50</v>
      </c>
      <c r="L504" s="28">
        <v>50</v>
      </c>
      <c r="M504" s="28">
        <v>50</v>
      </c>
      <c r="N504" s="28">
        <v>50</v>
      </c>
      <c r="O504" s="28">
        <v>50</v>
      </c>
      <c r="P504" s="28">
        <v>50</v>
      </c>
      <c r="Q504" s="28">
        <v>50</v>
      </c>
      <c r="R504" s="28">
        <v>50</v>
      </c>
      <c r="S504" s="28">
        <v>50</v>
      </c>
      <c r="T504" s="28">
        <v>50</v>
      </c>
      <c r="U504" s="28">
        <v>50</v>
      </c>
      <c r="V504" s="28">
        <v>50</v>
      </c>
      <c r="W504" s="28">
        <v>50</v>
      </c>
      <c r="X504" s="28">
        <v>50</v>
      </c>
      <c r="Y504" s="28">
        <v>50</v>
      </c>
      <c r="Z504" s="28">
        <v>50</v>
      </c>
      <c r="AA504" s="28">
        <v>50</v>
      </c>
      <c r="AB504" s="28">
        <v>50</v>
      </c>
      <c r="AC504" s="28">
        <v>50</v>
      </c>
      <c r="AD504" s="28">
        <v>50</v>
      </c>
      <c r="AE504" s="28">
        <v>50</v>
      </c>
      <c r="AF504" s="28">
        <v>50</v>
      </c>
      <c r="AG504" s="28">
        <v>50</v>
      </c>
      <c r="AH504" s="28">
        <v>50</v>
      </c>
      <c r="AI504" s="28">
        <v>50</v>
      </c>
      <c r="AJ504" s="28">
        <v>50</v>
      </c>
    </row>
    <row r="505" spans="3:36" ht="15.6" thickBot="1">
      <c r="C505" s="17" t="s">
        <v>578</v>
      </c>
      <c r="D505" s="17" t="s">
        <v>102</v>
      </c>
      <c r="E505" s="26">
        <v>50</v>
      </c>
      <c r="F505" s="28">
        <v>50</v>
      </c>
      <c r="G505" s="28">
        <v>50</v>
      </c>
      <c r="H505" s="28">
        <v>50</v>
      </c>
      <c r="I505" s="28">
        <v>50</v>
      </c>
      <c r="J505" s="28">
        <v>50</v>
      </c>
      <c r="K505" s="28">
        <v>50</v>
      </c>
      <c r="L505" s="28">
        <v>50</v>
      </c>
      <c r="M505" s="28">
        <v>50</v>
      </c>
      <c r="N505" s="28">
        <v>50</v>
      </c>
      <c r="O505" s="28">
        <v>50</v>
      </c>
      <c r="P505" s="28">
        <v>50</v>
      </c>
      <c r="Q505" s="28">
        <v>50</v>
      </c>
      <c r="R505" s="28">
        <v>50</v>
      </c>
      <c r="S505" s="28">
        <v>50</v>
      </c>
      <c r="T505" s="28">
        <v>50</v>
      </c>
      <c r="U505" s="28">
        <v>50</v>
      </c>
      <c r="V505" s="28">
        <v>50</v>
      </c>
      <c r="W505" s="28">
        <v>50</v>
      </c>
      <c r="X505" s="28">
        <v>50</v>
      </c>
      <c r="Y505" s="28">
        <v>50</v>
      </c>
      <c r="Z505" s="28">
        <v>50</v>
      </c>
      <c r="AA505" s="28">
        <v>50</v>
      </c>
      <c r="AB505" s="28">
        <v>50</v>
      </c>
      <c r="AC505" s="28">
        <v>50</v>
      </c>
      <c r="AD505" s="28">
        <v>50</v>
      </c>
      <c r="AE505" s="28">
        <v>50</v>
      </c>
      <c r="AF505" s="28">
        <v>50</v>
      </c>
      <c r="AG505" s="28">
        <v>50</v>
      </c>
      <c r="AH505" s="28">
        <v>50</v>
      </c>
      <c r="AI505" s="28">
        <v>50</v>
      </c>
      <c r="AJ505" s="28">
        <v>50</v>
      </c>
    </row>
    <row r="506" spans="3:36" ht="15.6" thickBot="1">
      <c r="C506" s="17" t="s">
        <v>579</v>
      </c>
      <c r="D506" s="17" t="s">
        <v>102</v>
      </c>
      <c r="E506" s="26">
        <v>50</v>
      </c>
      <c r="F506" s="28">
        <v>50</v>
      </c>
      <c r="G506" s="28">
        <v>50</v>
      </c>
      <c r="H506" s="28">
        <v>50</v>
      </c>
      <c r="I506" s="28">
        <v>50</v>
      </c>
      <c r="J506" s="28">
        <v>50</v>
      </c>
      <c r="K506" s="28">
        <v>50</v>
      </c>
      <c r="L506" s="28">
        <v>50</v>
      </c>
      <c r="M506" s="28">
        <v>50</v>
      </c>
      <c r="N506" s="28">
        <v>50</v>
      </c>
      <c r="O506" s="28">
        <v>50</v>
      </c>
      <c r="P506" s="28">
        <v>50</v>
      </c>
      <c r="Q506" s="28">
        <v>50</v>
      </c>
      <c r="R506" s="28">
        <v>50</v>
      </c>
      <c r="S506" s="28">
        <v>50</v>
      </c>
      <c r="T506" s="28">
        <v>50</v>
      </c>
      <c r="U506" s="28">
        <v>50</v>
      </c>
      <c r="V506" s="28">
        <v>50</v>
      </c>
      <c r="W506" s="28">
        <v>50</v>
      </c>
      <c r="X506" s="28">
        <v>50</v>
      </c>
      <c r="Y506" s="28">
        <v>50</v>
      </c>
      <c r="Z506" s="28">
        <v>50</v>
      </c>
      <c r="AA506" s="28">
        <v>50</v>
      </c>
      <c r="AB506" s="28">
        <v>50</v>
      </c>
      <c r="AC506" s="28">
        <v>50</v>
      </c>
      <c r="AD506" s="28">
        <v>50</v>
      </c>
      <c r="AE506" s="28">
        <v>50</v>
      </c>
      <c r="AF506" s="28">
        <v>50</v>
      </c>
      <c r="AG506" s="28">
        <v>50</v>
      </c>
      <c r="AH506" s="28">
        <v>50</v>
      </c>
      <c r="AI506" s="28">
        <v>50</v>
      </c>
      <c r="AJ506" s="28">
        <v>50</v>
      </c>
    </row>
    <row r="507" spans="3:36" ht="15.6" thickBot="1">
      <c r="C507" s="17" t="s">
        <v>580</v>
      </c>
      <c r="D507" s="17" t="s">
        <v>102</v>
      </c>
      <c r="E507" s="26">
        <v>50</v>
      </c>
      <c r="F507" s="28">
        <v>50</v>
      </c>
      <c r="G507" s="28">
        <v>50</v>
      </c>
      <c r="H507" s="28">
        <v>50</v>
      </c>
      <c r="I507" s="28">
        <v>50</v>
      </c>
      <c r="J507" s="28">
        <v>50</v>
      </c>
      <c r="K507" s="28">
        <v>50</v>
      </c>
      <c r="L507" s="28">
        <v>50</v>
      </c>
      <c r="M507" s="28">
        <v>50</v>
      </c>
      <c r="N507" s="28">
        <v>50</v>
      </c>
      <c r="O507" s="28">
        <v>50</v>
      </c>
      <c r="P507" s="28">
        <v>50</v>
      </c>
      <c r="Q507" s="28">
        <v>50</v>
      </c>
      <c r="R507" s="28">
        <v>50</v>
      </c>
      <c r="S507" s="28">
        <v>50</v>
      </c>
      <c r="T507" s="28">
        <v>50</v>
      </c>
      <c r="U507" s="28">
        <v>50</v>
      </c>
      <c r="V507" s="28">
        <v>50</v>
      </c>
      <c r="W507" s="28">
        <v>50</v>
      </c>
      <c r="X507" s="28">
        <v>50</v>
      </c>
      <c r="Y507" s="28">
        <v>50</v>
      </c>
      <c r="Z507" s="28">
        <v>50</v>
      </c>
      <c r="AA507" s="28">
        <v>50</v>
      </c>
      <c r="AB507" s="28">
        <v>50</v>
      </c>
      <c r="AC507" s="28">
        <v>50</v>
      </c>
      <c r="AD507" s="28">
        <v>50</v>
      </c>
      <c r="AE507" s="28">
        <v>50</v>
      </c>
      <c r="AF507" s="28">
        <v>50</v>
      </c>
      <c r="AG507" s="28">
        <v>50</v>
      </c>
      <c r="AH507" s="28">
        <v>50</v>
      </c>
      <c r="AI507" s="28">
        <v>50</v>
      </c>
      <c r="AJ507" s="28">
        <v>50</v>
      </c>
    </row>
    <row r="508" spans="3:36" ht="15.6" thickBot="1">
      <c r="C508" s="17" t="s">
        <v>581</v>
      </c>
      <c r="D508" s="17" t="s">
        <v>102</v>
      </c>
      <c r="E508" s="26">
        <v>50</v>
      </c>
      <c r="F508" s="28">
        <v>50</v>
      </c>
      <c r="G508" s="28">
        <v>50</v>
      </c>
      <c r="H508" s="28">
        <v>50</v>
      </c>
      <c r="I508" s="28">
        <v>50</v>
      </c>
      <c r="J508" s="28">
        <v>50</v>
      </c>
      <c r="K508" s="28">
        <v>50</v>
      </c>
      <c r="L508" s="28">
        <v>50</v>
      </c>
      <c r="M508" s="28">
        <v>50</v>
      </c>
      <c r="N508" s="28">
        <v>50</v>
      </c>
      <c r="O508" s="28">
        <v>50</v>
      </c>
      <c r="P508" s="28">
        <v>50</v>
      </c>
      <c r="Q508" s="28">
        <v>50</v>
      </c>
      <c r="R508" s="28">
        <v>50</v>
      </c>
      <c r="S508" s="28">
        <v>50</v>
      </c>
      <c r="T508" s="28">
        <v>50</v>
      </c>
      <c r="U508" s="28">
        <v>50</v>
      </c>
      <c r="V508" s="28">
        <v>50</v>
      </c>
      <c r="W508" s="28">
        <v>50</v>
      </c>
      <c r="X508" s="28">
        <v>50</v>
      </c>
      <c r="Y508" s="28">
        <v>50</v>
      </c>
      <c r="Z508" s="28">
        <v>50</v>
      </c>
      <c r="AA508" s="28">
        <v>50</v>
      </c>
      <c r="AB508" s="28">
        <v>50</v>
      </c>
      <c r="AC508" s="28">
        <v>50</v>
      </c>
      <c r="AD508" s="28">
        <v>50</v>
      </c>
      <c r="AE508" s="28">
        <v>50</v>
      </c>
      <c r="AF508" s="28">
        <v>50</v>
      </c>
      <c r="AG508" s="28">
        <v>50</v>
      </c>
      <c r="AH508" s="28">
        <v>50</v>
      </c>
      <c r="AI508" s="28">
        <v>50</v>
      </c>
      <c r="AJ508" s="28">
        <v>50</v>
      </c>
    </row>
    <row r="509" spans="3:36" ht="15.6" thickBot="1">
      <c r="C509" s="17" t="s">
        <v>582</v>
      </c>
      <c r="D509" s="17" t="s">
        <v>102</v>
      </c>
      <c r="E509" s="26">
        <v>50</v>
      </c>
      <c r="F509" s="28">
        <v>50</v>
      </c>
      <c r="G509" s="28">
        <v>50</v>
      </c>
      <c r="H509" s="28">
        <v>50</v>
      </c>
      <c r="I509" s="28">
        <v>50</v>
      </c>
      <c r="J509" s="28">
        <v>50</v>
      </c>
      <c r="K509" s="28">
        <v>50</v>
      </c>
      <c r="L509" s="28">
        <v>50</v>
      </c>
      <c r="M509" s="28">
        <v>50</v>
      </c>
      <c r="N509" s="28">
        <v>50</v>
      </c>
      <c r="O509" s="28">
        <v>50</v>
      </c>
      <c r="P509" s="28">
        <v>50</v>
      </c>
      <c r="Q509" s="28">
        <v>50</v>
      </c>
      <c r="R509" s="28">
        <v>50</v>
      </c>
      <c r="S509" s="28">
        <v>50</v>
      </c>
      <c r="T509" s="28">
        <v>50</v>
      </c>
      <c r="U509" s="28">
        <v>50</v>
      </c>
      <c r="V509" s="28">
        <v>50</v>
      </c>
      <c r="W509" s="28">
        <v>50</v>
      </c>
      <c r="X509" s="28">
        <v>50</v>
      </c>
      <c r="Y509" s="28">
        <v>50</v>
      </c>
      <c r="Z509" s="28">
        <v>50</v>
      </c>
      <c r="AA509" s="28">
        <v>50</v>
      </c>
      <c r="AB509" s="28">
        <v>50</v>
      </c>
      <c r="AC509" s="28">
        <v>50</v>
      </c>
      <c r="AD509" s="28">
        <v>50</v>
      </c>
      <c r="AE509" s="28">
        <v>50</v>
      </c>
      <c r="AF509" s="28">
        <v>50</v>
      </c>
      <c r="AG509" s="28">
        <v>50</v>
      </c>
      <c r="AH509" s="28">
        <v>50</v>
      </c>
      <c r="AI509" s="28">
        <v>50</v>
      </c>
      <c r="AJ509" s="28">
        <v>50</v>
      </c>
    </row>
    <row r="510" spans="3:36" ht="15.6" thickBot="1">
      <c r="C510" s="17" t="s">
        <v>583</v>
      </c>
      <c r="D510" s="17" t="s">
        <v>102</v>
      </c>
      <c r="E510" s="26">
        <v>50</v>
      </c>
      <c r="F510" s="28">
        <v>50</v>
      </c>
      <c r="G510" s="28">
        <v>50</v>
      </c>
      <c r="H510" s="28">
        <v>50</v>
      </c>
      <c r="I510" s="28">
        <v>50</v>
      </c>
      <c r="J510" s="28">
        <v>50</v>
      </c>
      <c r="K510" s="28">
        <v>50</v>
      </c>
      <c r="L510" s="28">
        <v>50</v>
      </c>
      <c r="M510" s="28">
        <v>50</v>
      </c>
      <c r="N510" s="28">
        <v>50</v>
      </c>
      <c r="O510" s="28">
        <v>50</v>
      </c>
      <c r="P510" s="28">
        <v>50</v>
      </c>
      <c r="Q510" s="28">
        <v>50</v>
      </c>
      <c r="R510" s="28">
        <v>50</v>
      </c>
      <c r="S510" s="28">
        <v>50</v>
      </c>
      <c r="T510" s="28">
        <v>50</v>
      </c>
      <c r="U510" s="28">
        <v>50</v>
      </c>
      <c r="V510" s="28">
        <v>50</v>
      </c>
      <c r="W510" s="28">
        <v>50</v>
      </c>
      <c r="X510" s="28">
        <v>50</v>
      </c>
      <c r="Y510" s="28">
        <v>50</v>
      </c>
      <c r="Z510" s="28">
        <v>50</v>
      </c>
      <c r="AA510" s="28">
        <v>50</v>
      </c>
      <c r="AB510" s="28">
        <v>50</v>
      </c>
      <c r="AC510" s="28">
        <v>50</v>
      </c>
      <c r="AD510" s="28">
        <v>50</v>
      </c>
      <c r="AE510" s="28">
        <v>50</v>
      </c>
      <c r="AF510" s="28">
        <v>50</v>
      </c>
      <c r="AG510" s="28">
        <v>50</v>
      </c>
      <c r="AH510" s="28">
        <v>50</v>
      </c>
      <c r="AI510" s="28">
        <v>50</v>
      </c>
      <c r="AJ510" s="28">
        <v>50</v>
      </c>
    </row>
    <row r="511" spans="3:36" ht="15.6" thickBot="1">
      <c r="C511" s="17" t="s">
        <v>584</v>
      </c>
      <c r="D511" s="17" t="s">
        <v>102</v>
      </c>
      <c r="E511" s="26">
        <v>50</v>
      </c>
      <c r="F511" s="28">
        <v>50</v>
      </c>
      <c r="G511" s="28">
        <v>50</v>
      </c>
      <c r="H511" s="28">
        <v>50</v>
      </c>
      <c r="I511" s="28">
        <v>50</v>
      </c>
      <c r="J511" s="28">
        <v>50</v>
      </c>
      <c r="K511" s="28">
        <v>50</v>
      </c>
      <c r="L511" s="28">
        <v>50</v>
      </c>
      <c r="M511" s="28">
        <v>50</v>
      </c>
      <c r="N511" s="28">
        <v>50</v>
      </c>
      <c r="O511" s="28">
        <v>50</v>
      </c>
      <c r="P511" s="28">
        <v>50</v>
      </c>
      <c r="Q511" s="28">
        <v>50</v>
      </c>
      <c r="R511" s="28">
        <v>50</v>
      </c>
      <c r="S511" s="28">
        <v>50</v>
      </c>
      <c r="T511" s="28">
        <v>50</v>
      </c>
      <c r="U511" s="28">
        <v>50</v>
      </c>
      <c r="V511" s="28">
        <v>50</v>
      </c>
      <c r="W511" s="28">
        <v>50</v>
      </c>
      <c r="X511" s="28">
        <v>50</v>
      </c>
      <c r="Y511" s="28">
        <v>50</v>
      </c>
      <c r="Z511" s="28">
        <v>50</v>
      </c>
      <c r="AA511" s="28">
        <v>50</v>
      </c>
      <c r="AB511" s="28">
        <v>50</v>
      </c>
      <c r="AC511" s="28">
        <v>50</v>
      </c>
      <c r="AD511" s="28">
        <v>50</v>
      </c>
      <c r="AE511" s="28">
        <v>50</v>
      </c>
      <c r="AF511" s="28">
        <v>50</v>
      </c>
      <c r="AG511" s="28">
        <v>50</v>
      </c>
      <c r="AH511" s="28">
        <v>50</v>
      </c>
      <c r="AI511" s="28">
        <v>50</v>
      </c>
      <c r="AJ511" s="28">
        <v>50</v>
      </c>
    </row>
    <row r="512" spans="3:36" ht="15.6" thickBot="1">
      <c r="C512" s="17" t="s">
        <v>585</v>
      </c>
      <c r="D512" s="17" t="s">
        <v>102</v>
      </c>
      <c r="E512" s="26">
        <v>20</v>
      </c>
      <c r="F512" s="28">
        <v>20</v>
      </c>
      <c r="G512" s="28">
        <v>20</v>
      </c>
      <c r="H512" s="28">
        <v>20</v>
      </c>
      <c r="I512" s="28">
        <v>20</v>
      </c>
      <c r="J512" s="28">
        <v>20</v>
      </c>
      <c r="K512" s="28">
        <v>20</v>
      </c>
      <c r="L512" s="28">
        <v>20</v>
      </c>
      <c r="M512" s="28">
        <v>20</v>
      </c>
      <c r="N512" s="28">
        <v>20</v>
      </c>
      <c r="O512" s="28">
        <v>20</v>
      </c>
      <c r="P512" s="28">
        <v>20</v>
      </c>
      <c r="Q512" s="28">
        <v>20</v>
      </c>
      <c r="R512" s="28">
        <v>20</v>
      </c>
      <c r="S512" s="28">
        <v>20</v>
      </c>
      <c r="T512" s="28">
        <v>20</v>
      </c>
      <c r="U512" s="28">
        <v>20</v>
      </c>
      <c r="V512" s="28">
        <v>20</v>
      </c>
      <c r="W512" s="28">
        <v>20</v>
      </c>
      <c r="X512" s="28">
        <v>20</v>
      </c>
      <c r="Y512" s="28">
        <v>20</v>
      </c>
      <c r="Z512" s="28">
        <v>20</v>
      </c>
      <c r="AA512" s="28">
        <v>20</v>
      </c>
      <c r="AB512" s="28">
        <v>20</v>
      </c>
      <c r="AC512" s="28">
        <v>20</v>
      </c>
      <c r="AD512" s="28">
        <v>20</v>
      </c>
      <c r="AE512" s="28">
        <v>20</v>
      </c>
      <c r="AF512" s="28">
        <v>20</v>
      </c>
      <c r="AG512" s="28">
        <v>20</v>
      </c>
      <c r="AH512" s="28">
        <v>20</v>
      </c>
      <c r="AI512" s="28">
        <v>20</v>
      </c>
      <c r="AJ512" s="28">
        <v>20</v>
      </c>
    </row>
    <row r="513" spans="3:36" ht="15.6" thickBot="1">
      <c r="C513" s="17" t="s">
        <v>586</v>
      </c>
      <c r="D513" s="17" t="s">
        <v>102</v>
      </c>
      <c r="E513" s="26">
        <v>20</v>
      </c>
      <c r="F513" s="28">
        <v>20</v>
      </c>
      <c r="G513" s="28">
        <v>20</v>
      </c>
      <c r="H513" s="28">
        <v>20</v>
      </c>
      <c r="I513" s="28">
        <v>20</v>
      </c>
      <c r="J513" s="28">
        <v>20</v>
      </c>
      <c r="K513" s="28">
        <v>20</v>
      </c>
      <c r="L513" s="28">
        <v>20</v>
      </c>
      <c r="M513" s="28">
        <v>20</v>
      </c>
      <c r="N513" s="28">
        <v>20</v>
      </c>
      <c r="O513" s="28">
        <v>20</v>
      </c>
      <c r="P513" s="28">
        <v>20</v>
      </c>
      <c r="Q513" s="28">
        <v>20</v>
      </c>
      <c r="R513" s="28">
        <v>20</v>
      </c>
      <c r="S513" s="28">
        <v>20</v>
      </c>
      <c r="T513" s="28">
        <v>20</v>
      </c>
      <c r="U513" s="28">
        <v>20</v>
      </c>
      <c r="V513" s="28">
        <v>20</v>
      </c>
      <c r="W513" s="28">
        <v>20</v>
      </c>
      <c r="X513" s="28">
        <v>20</v>
      </c>
      <c r="Y513" s="28">
        <v>20</v>
      </c>
      <c r="Z513" s="28">
        <v>20</v>
      </c>
      <c r="AA513" s="28">
        <v>20</v>
      </c>
      <c r="AB513" s="28">
        <v>20</v>
      </c>
      <c r="AC513" s="28">
        <v>20</v>
      </c>
      <c r="AD513" s="28">
        <v>20</v>
      </c>
      <c r="AE513" s="28">
        <v>20</v>
      </c>
      <c r="AF513" s="28">
        <v>20</v>
      </c>
      <c r="AG513" s="28">
        <v>20</v>
      </c>
      <c r="AH513" s="28">
        <v>20</v>
      </c>
      <c r="AI513" s="28">
        <v>20</v>
      </c>
      <c r="AJ513" s="28">
        <v>20</v>
      </c>
    </row>
    <row r="514" spans="3:36" ht="15.6" thickBot="1">
      <c r="C514" s="17" t="s">
        <v>587</v>
      </c>
      <c r="D514" s="17" t="s">
        <v>102</v>
      </c>
      <c r="E514" s="26">
        <v>20</v>
      </c>
      <c r="F514" s="28">
        <v>20</v>
      </c>
      <c r="G514" s="28">
        <v>20</v>
      </c>
      <c r="H514" s="28">
        <v>20</v>
      </c>
      <c r="I514" s="28">
        <v>20</v>
      </c>
      <c r="J514" s="28">
        <v>20</v>
      </c>
      <c r="K514" s="28">
        <v>20</v>
      </c>
      <c r="L514" s="28">
        <v>20</v>
      </c>
      <c r="M514" s="28">
        <v>20</v>
      </c>
      <c r="N514" s="28">
        <v>20</v>
      </c>
      <c r="O514" s="28">
        <v>20</v>
      </c>
      <c r="P514" s="28">
        <v>20</v>
      </c>
      <c r="Q514" s="28">
        <v>20</v>
      </c>
      <c r="R514" s="28">
        <v>20</v>
      </c>
      <c r="S514" s="28">
        <v>20</v>
      </c>
      <c r="T514" s="28">
        <v>20</v>
      </c>
      <c r="U514" s="28">
        <v>20</v>
      </c>
      <c r="V514" s="28">
        <v>20</v>
      </c>
      <c r="W514" s="28">
        <v>20</v>
      </c>
      <c r="X514" s="28">
        <v>20</v>
      </c>
      <c r="Y514" s="28">
        <v>20</v>
      </c>
      <c r="Z514" s="28">
        <v>20</v>
      </c>
      <c r="AA514" s="28">
        <v>20</v>
      </c>
      <c r="AB514" s="28">
        <v>20</v>
      </c>
      <c r="AC514" s="28">
        <v>20</v>
      </c>
      <c r="AD514" s="28">
        <v>20</v>
      </c>
      <c r="AE514" s="28">
        <v>20</v>
      </c>
      <c r="AF514" s="28">
        <v>20</v>
      </c>
      <c r="AG514" s="28">
        <v>20</v>
      </c>
      <c r="AH514" s="28">
        <v>20</v>
      </c>
      <c r="AI514" s="28">
        <v>20</v>
      </c>
      <c r="AJ514" s="28">
        <v>20</v>
      </c>
    </row>
    <row r="515" spans="3:36" ht="15.6" thickBot="1">
      <c r="C515" s="17" t="s">
        <v>588</v>
      </c>
      <c r="D515" s="17" t="s">
        <v>102</v>
      </c>
      <c r="E515" s="26">
        <v>20</v>
      </c>
      <c r="F515" s="28">
        <v>20</v>
      </c>
      <c r="G515" s="28">
        <v>20</v>
      </c>
      <c r="H515" s="28">
        <v>20</v>
      </c>
      <c r="I515" s="28">
        <v>20</v>
      </c>
      <c r="J515" s="28">
        <v>20</v>
      </c>
      <c r="K515" s="28">
        <v>20</v>
      </c>
      <c r="L515" s="28">
        <v>20</v>
      </c>
      <c r="M515" s="28">
        <v>20</v>
      </c>
      <c r="N515" s="28">
        <v>20</v>
      </c>
      <c r="O515" s="28">
        <v>20</v>
      </c>
      <c r="P515" s="28">
        <v>20</v>
      </c>
      <c r="Q515" s="28">
        <v>20</v>
      </c>
      <c r="R515" s="28">
        <v>20</v>
      </c>
      <c r="S515" s="28">
        <v>20</v>
      </c>
      <c r="T515" s="28">
        <v>20</v>
      </c>
      <c r="U515" s="28">
        <v>20</v>
      </c>
      <c r="V515" s="28">
        <v>20</v>
      </c>
      <c r="W515" s="28">
        <v>20</v>
      </c>
      <c r="X515" s="28">
        <v>20</v>
      </c>
      <c r="Y515" s="28">
        <v>20</v>
      </c>
      <c r="Z515" s="28">
        <v>20</v>
      </c>
      <c r="AA515" s="28">
        <v>20</v>
      </c>
      <c r="AB515" s="28">
        <v>20</v>
      </c>
      <c r="AC515" s="28">
        <v>20</v>
      </c>
      <c r="AD515" s="28">
        <v>20</v>
      </c>
      <c r="AE515" s="28">
        <v>20</v>
      </c>
      <c r="AF515" s="28">
        <v>20</v>
      </c>
      <c r="AG515" s="28">
        <v>20</v>
      </c>
      <c r="AH515" s="28">
        <v>20</v>
      </c>
      <c r="AI515" s="28">
        <v>20</v>
      </c>
      <c r="AJ515" s="28">
        <v>20</v>
      </c>
    </row>
    <row r="516" spans="3:36" ht="15.6" thickBot="1">
      <c r="C516" s="17" t="s">
        <v>760</v>
      </c>
      <c r="D516" s="17" t="s">
        <v>102</v>
      </c>
      <c r="E516" s="26">
        <v>20</v>
      </c>
      <c r="F516" s="28">
        <v>20</v>
      </c>
      <c r="G516" s="28">
        <v>20</v>
      </c>
      <c r="H516" s="28">
        <v>20</v>
      </c>
      <c r="I516" s="28">
        <v>20</v>
      </c>
      <c r="J516" s="28">
        <v>20</v>
      </c>
      <c r="K516" s="28">
        <v>20</v>
      </c>
      <c r="L516" s="28">
        <v>20</v>
      </c>
      <c r="M516" s="28">
        <v>20</v>
      </c>
      <c r="N516" s="28">
        <v>20</v>
      </c>
      <c r="O516" s="28">
        <v>20</v>
      </c>
      <c r="P516" s="28">
        <v>20</v>
      </c>
      <c r="Q516" s="28">
        <v>20</v>
      </c>
      <c r="R516" s="28">
        <v>20</v>
      </c>
      <c r="S516" s="28">
        <v>20</v>
      </c>
      <c r="T516" s="28">
        <v>20</v>
      </c>
      <c r="U516" s="28">
        <v>20</v>
      </c>
      <c r="V516" s="28">
        <v>20</v>
      </c>
      <c r="W516" s="28">
        <v>20</v>
      </c>
      <c r="X516" s="28">
        <v>20</v>
      </c>
      <c r="Y516" s="28">
        <v>20</v>
      </c>
      <c r="Z516" s="28">
        <v>20</v>
      </c>
      <c r="AA516" s="28">
        <v>20</v>
      </c>
      <c r="AB516" s="28">
        <v>20</v>
      </c>
      <c r="AC516" s="28">
        <v>20</v>
      </c>
      <c r="AD516" s="28">
        <v>20</v>
      </c>
      <c r="AE516" s="28">
        <v>20</v>
      </c>
      <c r="AF516" s="28">
        <v>20</v>
      </c>
      <c r="AG516" s="28">
        <v>20</v>
      </c>
      <c r="AH516" s="28">
        <v>20</v>
      </c>
      <c r="AI516" s="28">
        <v>20</v>
      </c>
      <c r="AJ516" s="28">
        <v>20</v>
      </c>
    </row>
    <row r="517" spans="3:36" ht="15.6" thickBot="1">
      <c r="C517" s="17" t="s">
        <v>761</v>
      </c>
      <c r="D517" s="17" t="s">
        <v>102</v>
      </c>
      <c r="E517" s="26">
        <v>10</v>
      </c>
      <c r="F517" s="28">
        <v>10</v>
      </c>
      <c r="G517" s="28">
        <v>10</v>
      </c>
      <c r="H517" s="28">
        <v>10</v>
      </c>
      <c r="I517" s="28">
        <v>10</v>
      </c>
      <c r="J517" s="28">
        <v>10</v>
      </c>
      <c r="K517" s="28">
        <v>10</v>
      </c>
      <c r="L517" s="28">
        <v>10</v>
      </c>
      <c r="M517" s="28">
        <v>10</v>
      </c>
      <c r="N517" s="28">
        <v>10</v>
      </c>
      <c r="O517" s="28">
        <v>10</v>
      </c>
      <c r="P517" s="28">
        <v>10</v>
      </c>
      <c r="Q517" s="28">
        <v>10</v>
      </c>
      <c r="R517" s="28">
        <v>10</v>
      </c>
      <c r="S517" s="28">
        <v>10</v>
      </c>
      <c r="T517" s="28">
        <v>10</v>
      </c>
      <c r="U517" s="28">
        <v>10</v>
      </c>
      <c r="V517" s="28">
        <v>10</v>
      </c>
      <c r="W517" s="28">
        <v>10</v>
      </c>
      <c r="X517" s="28">
        <v>10</v>
      </c>
      <c r="Y517" s="28">
        <v>10</v>
      </c>
      <c r="Z517" s="28">
        <v>10</v>
      </c>
      <c r="AA517" s="28">
        <v>10</v>
      </c>
      <c r="AB517" s="28">
        <v>10</v>
      </c>
      <c r="AC517" s="28">
        <v>10</v>
      </c>
      <c r="AD517" s="28">
        <v>10</v>
      </c>
      <c r="AE517" s="28">
        <v>10</v>
      </c>
      <c r="AF517" s="28">
        <v>10</v>
      </c>
      <c r="AG517" s="28">
        <v>10</v>
      </c>
      <c r="AH517" s="28">
        <v>10</v>
      </c>
      <c r="AI517" s="28">
        <v>10</v>
      </c>
      <c r="AJ517" s="28">
        <v>10</v>
      </c>
    </row>
    <row r="518" spans="3:36" ht="15.6" thickBot="1">
      <c r="C518" s="17" t="s">
        <v>728</v>
      </c>
      <c r="D518" s="17" t="s">
        <v>102</v>
      </c>
      <c r="E518" s="26">
        <v>10</v>
      </c>
      <c r="F518" s="28">
        <v>10</v>
      </c>
      <c r="G518" s="28">
        <v>10</v>
      </c>
      <c r="H518" s="28">
        <v>10</v>
      </c>
      <c r="I518" s="28">
        <v>10</v>
      </c>
      <c r="J518" s="28">
        <v>10</v>
      </c>
      <c r="K518" s="28">
        <v>10</v>
      </c>
      <c r="L518" s="28">
        <v>10</v>
      </c>
      <c r="M518" s="28">
        <v>10</v>
      </c>
      <c r="N518" s="28">
        <v>10</v>
      </c>
      <c r="O518" s="28">
        <v>10</v>
      </c>
      <c r="P518" s="28">
        <v>10</v>
      </c>
      <c r="Q518" s="28">
        <v>10</v>
      </c>
      <c r="R518" s="28">
        <v>10</v>
      </c>
      <c r="S518" s="28">
        <v>10</v>
      </c>
      <c r="T518" s="28">
        <v>10</v>
      </c>
      <c r="U518" s="28">
        <v>10</v>
      </c>
      <c r="V518" s="28">
        <v>10</v>
      </c>
      <c r="W518" s="28">
        <v>10</v>
      </c>
      <c r="X518" s="28">
        <v>10</v>
      </c>
      <c r="Y518" s="28">
        <v>10</v>
      </c>
      <c r="Z518" s="28">
        <v>10</v>
      </c>
      <c r="AA518" s="28">
        <v>10</v>
      </c>
      <c r="AB518" s="28">
        <v>10</v>
      </c>
      <c r="AC518" s="28">
        <v>10</v>
      </c>
      <c r="AD518" s="28">
        <v>10</v>
      </c>
      <c r="AE518" s="28">
        <v>10</v>
      </c>
      <c r="AF518" s="28">
        <v>10</v>
      </c>
      <c r="AG518" s="28">
        <v>10</v>
      </c>
      <c r="AH518" s="28">
        <v>10</v>
      </c>
      <c r="AI518" s="28">
        <v>10</v>
      </c>
      <c r="AJ518" s="28">
        <v>10</v>
      </c>
    </row>
    <row r="519" spans="3:36" ht="15.6" thickBot="1">
      <c r="C519" s="17" t="s">
        <v>727</v>
      </c>
      <c r="D519" s="17" t="s">
        <v>102</v>
      </c>
      <c r="E519" s="26">
        <v>10</v>
      </c>
      <c r="F519" s="28">
        <v>10</v>
      </c>
      <c r="G519" s="28">
        <v>10</v>
      </c>
      <c r="H519" s="28">
        <v>10</v>
      </c>
      <c r="I519" s="28">
        <v>10</v>
      </c>
      <c r="J519" s="28">
        <v>10</v>
      </c>
      <c r="K519" s="28">
        <v>10</v>
      </c>
      <c r="L519" s="28">
        <v>10</v>
      </c>
      <c r="M519" s="28">
        <v>10</v>
      </c>
      <c r="N519" s="28">
        <v>10</v>
      </c>
      <c r="O519" s="28">
        <v>10</v>
      </c>
      <c r="P519" s="28">
        <v>10</v>
      </c>
      <c r="Q519" s="28">
        <v>10</v>
      </c>
      <c r="R519" s="28">
        <v>10</v>
      </c>
      <c r="S519" s="28">
        <v>10</v>
      </c>
      <c r="T519" s="28">
        <v>10</v>
      </c>
      <c r="U519" s="28">
        <v>10</v>
      </c>
      <c r="V519" s="28">
        <v>10</v>
      </c>
      <c r="W519" s="28">
        <v>10</v>
      </c>
      <c r="X519" s="28">
        <v>10</v>
      </c>
      <c r="Y519" s="28">
        <v>10</v>
      </c>
      <c r="Z519" s="28">
        <v>10</v>
      </c>
      <c r="AA519" s="28">
        <v>10</v>
      </c>
      <c r="AB519" s="28">
        <v>10</v>
      </c>
      <c r="AC519" s="28">
        <v>10</v>
      </c>
      <c r="AD519" s="28">
        <v>10</v>
      </c>
      <c r="AE519" s="28">
        <v>10</v>
      </c>
      <c r="AF519" s="28">
        <v>10</v>
      </c>
      <c r="AG519" s="28">
        <v>10</v>
      </c>
      <c r="AH519" s="28">
        <v>10</v>
      </c>
      <c r="AI519" s="28">
        <v>10</v>
      </c>
      <c r="AJ519" s="28">
        <v>10</v>
      </c>
    </row>
    <row r="520" spans="3:36" ht="15.6" thickBot="1">
      <c r="C520" s="17" t="s">
        <v>729</v>
      </c>
      <c r="D520" s="17" t="s">
        <v>102</v>
      </c>
      <c r="E520" s="26">
        <v>10</v>
      </c>
      <c r="F520" s="28">
        <v>10</v>
      </c>
      <c r="G520" s="28">
        <v>10</v>
      </c>
      <c r="H520" s="28">
        <v>10</v>
      </c>
      <c r="I520" s="28">
        <v>10</v>
      </c>
      <c r="J520" s="28">
        <v>10</v>
      </c>
      <c r="K520" s="28">
        <v>10</v>
      </c>
      <c r="L520" s="28">
        <v>10</v>
      </c>
      <c r="M520" s="28">
        <v>10</v>
      </c>
      <c r="N520" s="28">
        <v>10</v>
      </c>
      <c r="O520" s="28">
        <v>10</v>
      </c>
      <c r="P520" s="28">
        <v>10</v>
      </c>
      <c r="Q520" s="28">
        <v>10</v>
      </c>
      <c r="R520" s="28">
        <v>10</v>
      </c>
      <c r="S520" s="28">
        <v>10</v>
      </c>
      <c r="T520" s="28">
        <v>10</v>
      </c>
      <c r="U520" s="28">
        <v>10</v>
      </c>
      <c r="V520" s="28">
        <v>10</v>
      </c>
      <c r="W520" s="28">
        <v>10</v>
      </c>
      <c r="X520" s="28">
        <v>10</v>
      </c>
      <c r="Y520" s="28">
        <v>10</v>
      </c>
      <c r="Z520" s="28">
        <v>10</v>
      </c>
      <c r="AA520" s="28">
        <v>10</v>
      </c>
      <c r="AB520" s="28">
        <v>10</v>
      </c>
      <c r="AC520" s="28">
        <v>10</v>
      </c>
      <c r="AD520" s="28">
        <v>10</v>
      </c>
      <c r="AE520" s="28">
        <v>10</v>
      </c>
      <c r="AF520" s="28">
        <v>10</v>
      </c>
      <c r="AG520" s="28">
        <v>10</v>
      </c>
      <c r="AH520" s="28">
        <v>10</v>
      </c>
      <c r="AI520" s="28">
        <v>10</v>
      </c>
      <c r="AJ520" s="28">
        <v>10</v>
      </c>
    </row>
    <row r="521" spans="3:36" ht="15.6" thickBot="1">
      <c r="C521" s="17" t="s">
        <v>737</v>
      </c>
      <c r="D521" s="17" t="s">
        <v>102</v>
      </c>
      <c r="E521" s="26">
        <v>10</v>
      </c>
      <c r="F521" s="30"/>
      <c r="G521" s="30"/>
      <c r="H521" s="30"/>
      <c r="I521" s="30"/>
      <c r="J521" s="30"/>
      <c r="K521" s="30"/>
      <c r="L521" s="30"/>
      <c r="M521" s="30"/>
      <c r="N521" s="30"/>
      <c r="O521" s="30"/>
      <c r="P521" s="30"/>
      <c r="Q521" s="30"/>
      <c r="R521" s="30"/>
      <c r="S521" s="30"/>
      <c r="T521" s="30"/>
      <c r="U521" s="30"/>
      <c r="V521" s="30"/>
      <c r="W521" s="30"/>
      <c r="X521" s="30"/>
      <c r="Y521" s="30"/>
      <c r="Z521" s="30"/>
      <c r="AA521" s="30"/>
      <c r="AB521" s="30"/>
      <c r="AC521" s="30"/>
      <c r="AD521" s="30"/>
      <c r="AE521" s="30"/>
      <c r="AF521" s="28">
        <v>10</v>
      </c>
      <c r="AG521" s="28">
        <v>10</v>
      </c>
      <c r="AH521" s="28">
        <v>10</v>
      </c>
      <c r="AI521" s="28">
        <v>10</v>
      </c>
      <c r="AJ521" s="28">
        <v>10</v>
      </c>
    </row>
    <row r="522" spans="3:36" ht="15.6" thickBot="1">
      <c r="C522" s="17" t="s">
        <v>589</v>
      </c>
      <c r="D522" s="17" t="s">
        <v>4</v>
      </c>
      <c r="E522" s="26">
        <v>20</v>
      </c>
      <c r="F522" s="28">
        <v>58.053999999999995</v>
      </c>
      <c r="G522" s="28">
        <v>58.053999999999995</v>
      </c>
      <c r="H522" s="28">
        <v>58.053999999999995</v>
      </c>
      <c r="I522" s="28">
        <v>58.053999999999995</v>
      </c>
      <c r="J522" s="28">
        <v>58.053999999999995</v>
      </c>
      <c r="K522" s="28">
        <v>58.887999999999998</v>
      </c>
      <c r="L522" s="28">
        <v>58.887999999999998</v>
      </c>
      <c r="M522" s="28">
        <v>59.063999999999993</v>
      </c>
      <c r="N522" s="28">
        <v>59.1</v>
      </c>
      <c r="O522" s="28">
        <v>59.1</v>
      </c>
      <c r="P522" s="28">
        <v>59.1</v>
      </c>
      <c r="Q522" s="28">
        <v>58.69</v>
      </c>
      <c r="R522" s="28">
        <v>58.583999999999996</v>
      </c>
      <c r="S522" s="28">
        <v>58.327999999999996</v>
      </c>
      <c r="T522" s="28">
        <v>58.272000000000006</v>
      </c>
      <c r="U522" s="28">
        <v>58.136000000000003</v>
      </c>
      <c r="V522" s="28">
        <v>58.136000000000003</v>
      </c>
      <c r="W522" s="28">
        <v>58.136000000000003</v>
      </c>
      <c r="X522" s="28">
        <v>58.002000000000002</v>
      </c>
      <c r="Y522" s="28">
        <v>58.053999999999995</v>
      </c>
      <c r="Z522" s="28">
        <v>57.926000000000002</v>
      </c>
      <c r="AA522" s="28">
        <v>57.77</v>
      </c>
      <c r="AB522" s="28">
        <v>56.942000000000007</v>
      </c>
      <c r="AC522" s="28">
        <v>56.942000000000007</v>
      </c>
      <c r="AD522" s="28">
        <v>56.942000000000007</v>
      </c>
      <c r="AE522" s="28">
        <v>56.879999999999995</v>
      </c>
      <c r="AF522" s="28">
        <v>56.902000000000001</v>
      </c>
      <c r="AG522" s="28">
        <v>57.186000000000007</v>
      </c>
      <c r="AH522" s="28">
        <v>57.015999999999998</v>
      </c>
      <c r="AI522" s="28">
        <v>56.992000000000004</v>
      </c>
      <c r="AJ522" s="28">
        <v>56.992000000000004</v>
      </c>
    </row>
    <row r="523" spans="3:36" ht="15.6" thickBot="1">
      <c r="C523" s="17" t="s">
        <v>590</v>
      </c>
      <c r="D523" s="17" t="s">
        <v>4</v>
      </c>
      <c r="E523" s="26">
        <v>20</v>
      </c>
      <c r="F523" s="28">
        <v>58.053999999999995</v>
      </c>
      <c r="G523" s="28">
        <v>58.053999999999995</v>
      </c>
      <c r="H523" s="28">
        <v>58.053999999999995</v>
      </c>
      <c r="I523" s="28">
        <v>58.053999999999995</v>
      </c>
      <c r="J523" s="28">
        <v>58.053999999999995</v>
      </c>
      <c r="K523" s="28">
        <v>58.887999999999998</v>
      </c>
      <c r="L523" s="28">
        <v>58.887999999999998</v>
      </c>
      <c r="M523" s="28">
        <v>59.063999999999993</v>
      </c>
      <c r="N523" s="28">
        <v>59.1</v>
      </c>
      <c r="O523" s="28">
        <v>59.1</v>
      </c>
      <c r="P523" s="28">
        <v>59.1</v>
      </c>
      <c r="Q523" s="28">
        <v>58.69</v>
      </c>
      <c r="R523" s="28">
        <v>58.583999999999996</v>
      </c>
      <c r="S523" s="28">
        <v>58.327999999999996</v>
      </c>
      <c r="T523" s="28">
        <v>58.272000000000006</v>
      </c>
      <c r="U523" s="28">
        <v>58.136000000000003</v>
      </c>
      <c r="V523" s="28">
        <v>58.136000000000003</v>
      </c>
      <c r="W523" s="28">
        <v>58.136000000000003</v>
      </c>
      <c r="X523" s="28">
        <v>58.002000000000002</v>
      </c>
      <c r="Y523" s="28">
        <v>58.053999999999995</v>
      </c>
      <c r="Z523" s="28">
        <v>57.926000000000002</v>
      </c>
      <c r="AA523" s="28">
        <v>57.77</v>
      </c>
      <c r="AB523" s="28">
        <v>56.942000000000007</v>
      </c>
      <c r="AC523" s="28">
        <v>56.942000000000007</v>
      </c>
      <c r="AD523" s="28">
        <v>56.942000000000007</v>
      </c>
      <c r="AE523" s="28">
        <v>56.879999999999995</v>
      </c>
      <c r="AF523" s="28">
        <v>56.902000000000001</v>
      </c>
      <c r="AG523" s="28">
        <v>57.186000000000007</v>
      </c>
      <c r="AH523" s="28">
        <v>57.015999999999998</v>
      </c>
      <c r="AI523" s="28">
        <v>56.992000000000004</v>
      </c>
      <c r="AJ523" s="28">
        <v>56.992000000000004</v>
      </c>
    </row>
    <row r="524" spans="3:36" ht="15.6" thickBot="1">
      <c r="C524" s="17" t="s">
        <v>591</v>
      </c>
      <c r="D524" s="17" t="s">
        <v>4</v>
      </c>
      <c r="E524" s="26">
        <v>20</v>
      </c>
      <c r="F524" s="28">
        <v>58.053999999999995</v>
      </c>
      <c r="G524" s="28">
        <v>58.053999999999995</v>
      </c>
      <c r="H524" s="28">
        <v>58.053999999999995</v>
      </c>
      <c r="I524" s="28">
        <v>58.053999999999995</v>
      </c>
      <c r="J524" s="28">
        <v>58.053999999999995</v>
      </c>
      <c r="K524" s="28">
        <v>58.887999999999998</v>
      </c>
      <c r="L524" s="28">
        <v>58.887999999999998</v>
      </c>
      <c r="M524" s="28">
        <v>59.063999999999993</v>
      </c>
      <c r="N524" s="28">
        <v>59.1</v>
      </c>
      <c r="O524" s="28">
        <v>59.1</v>
      </c>
      <c r="P524" s="28">
        <v>59.1</v>
      </c>
      <c r="Q524" s="28">
        <v>58.69</v>
      </c>
      <c r="R524" s="28">
        <v>58.583999999999996</v>
      </c>
      <c r="S524" s="28">
        <v>58.327999999999996</v>
      </c>
      <c r="T524" s="28">
        <v>58.272000000000006</v>
      </c>
      <c r="U524" s="28">
        <v>58.136000000000003</v>
      </c>
      <c r="V524" s="28">
        <v>58.136000000000003</v>
      </c>
      <c r="W524" s="28">
        <v>58.136000000000003</v>
      </c>
      <c r="X524" s="28">
        <v>58.002000000000002</v>
      </c>
      <c r="Y524" s="28">
        <v>58.053999999999995</v>
      </c>
      <c r="Z524" s="28">
        <v>57.926000000000002</v>
      </c>
      <c r="AA524" s="28">
        <v>57.77</v>
      </c>
      <c r="AB524" s="28">
        <v>56.942000000000007</v>
      </c>
      <c r="AC524" s="28">
        <v>56.942000000000007</v>
      </c>
      <c r="AD524" s="28">
        <v>56.942000000000007</v>
      </c>
      <c r="AE524" s="28">
        <v>56.879999999999995</v>
      </c>
      <c r="AF524" s="28">
        <v>56.902000000000001</v>
      </c>
      <c r="AG524" s="28">
        <v>57.186000000000007</v>
      </c>
      <c r="AH524" s="28">
        <v>57.015999999999998</v>
      </c>
      <c r="AI524" s="28">
        <v>56.992000000000004</v>
      </c>
      <c r="AJ524" s="28">
        <v>56.992000000000004</v>
      </c>
    </row>
    <row r="525" spans="3:36" ht="15.6" thickBot="1">
      <c r="C525" s="17" t="s">
        <v>592</v>
      </c>
      <c r="D525" s="17" t="s">
        <v>4</v>
      </c>
      <c r="E525" s="26">
        <v>20</v>
      </c>
      <c r="F525" s="28">
        <v>58.053999999999995</v>
      </c>
      <c r="G525" s="28">
        <v>58.053999999999995</v>
      </c>
      <c r="H525" s="28">
        <v>58.053999999999995</v>
      </c>
      <c r="I525" s="28">
        <v>58.053999999999995</v>
      </c>
      <c r="J525" s="28">
        <v>58.053999999999995</v>
      </c>
      <c r="K525" s="28">
        <v>58.887999999999998</v>
      </c>
      <c r="L525" s="28">
        <v>58.887999999999998</v>
      </c>
      <c r="M525" s="28">
        <v>59.063999999999993</v>
      </c>
      <c r="N525" s="28">
        <v>59.1</v>
      </c>
      <c r="O525" s="28">
        <v>59.1</v>
      </c>
      <c r="P525" s="28">
        <v>59.1</v>
      </c>
      <c r="Q525" s="28">
        <v>58.69</v>
      </c>
      <c r="R525" s="28">
        <v>58.583999999999996</v>
      </c>
      <c r="S525" s="28">
        <v>58.327999999999996</v>
      </c>
      <c r="T525" s="28">
        <v>58.272000000000006</v>
      </c>
      <c r="U525" s="28">
        <v>58.136000000000003</v>
      </c>
      <c r="V525" s="28">
        <v>58.136000000000003</v>
      </c>
      <c r="W525" s="28">
        <v>58.136000000000003</v>
      </c>
      <c r="X525" s="28">
        <v>58.002000000000002</v>
      </c>
      <c r="Y525" s="28">
        <v>58.053999999999995</v>
      </c>
      <c r="Z525" s="28">
        <v>57.926000000000002</v>
      </c>
      <c r="AA525" s="28">
        <v>57.77</v>
      </c>
      <c r="AB525" s="28">
        <v>56.942000000000007</v>
      </c>
      <c r="AC525" s="28">
        <v>56.942000000000007</v>
      </c>
      <c r="AD525" s="28">
        <v>56.942000000000007</v>
      </c>
      <c r="AE525" s="28">
        <v>56.879999999999995</v>
      </c>
      <c r="AF525" s="28">
        <v>56.902000000000001</v>
      </c>
      <c r="AG525" s="28">
        <v>57.186000000000007</v>
      </c>
      <c r="AH525" s="28">
        <v>57.015999999999998</v>
      </c>
      <c r="AI525" s="28">
        <v>56.992000000000004</v>
      </c>
      <c r="AJ525" s="28">
        <v>56.992000000000004</v>
      </c>
    </row>
    <row r="526" spans="3:36" ht="15.6" thickBot="1">
      <c r="C526" s="17" t="s">
        <v>593</v>
      </c>
      <c r="D526" s="17" t="s">
        <v>4</v>
      </c>
      <c r="E526" s="26">
        <v>20</v>
      </c>
      <c r="F526" s="28">
        <v>58.053999999999995</v>
      </c>
      <c r="G526" s="28">
        <v>58.053999999999995</v>
      </c>
      <c r="H526" s="28">
        <v>58.053999999999995</v>
      </c>
      <c r="I526" s="28">
        <v>58.053999999999995</v>
      </c>
      <c r="J526" s="28">
        <v>58.053999999999995</v>
      </c>
      <c r="K526" s="28">
        <v>58.887999999999998</v>
      </c>
      <c r="L526" s="28">
        <v>58.887999999999998</v>
      </c>
      <c r="M526" s="28">
        <v>59.063999999999993</v>
      </c>
      <c r="N526" s="28">
        <v>59.1</v>
      </c>
      <c r="O526" s="28">
        <v>59.1</v>
      </c>
      <c r="P526" s="28">
        <v>59.1</v>
      </c>
      <c r="Q526" s="28">
        <v>58.69</v>
      </c>
      <c r="R526" s="28">
        <v>58.583999999999996</v>
      </c>
      <c r="S526" s="28">
        <v>58.327999999999996</v>
      </c>
      <c r="T526" s="28">
        <v>58.272000000000006</v>
      </c>
      <c r="U526" s="28">
        <v>58.136000000000003</v>
      </c>
      <c r="V526" s="28">
        <v>58.136000000000003</v>
      </c>
      <c r="W526" s="28">
        <v>58.136000000000003</v>
      </c>
      <c r="X526" s="28">
        <v>58.002000000000002</v>
      </c>
      <c r="Y526" s="28">
        <v>58.053999999999995</v>
      </c>
      <c r="Z526" s="28">
        <v>57.926000000000002</v>
      </c>
      <c r="AA526" s="28">
        <v>57.77</v>
      </c>
      <c r="AB526" s="28">
        <v>56.942000000000007</v>
      </c>
      <c r="AC526" s="28">
        <v>56.942000000000007</v>
      </c>
      <c r="AD526" s="28">
        <v>56.942000000000007</v>
      </c>
      <c r="AE526" s="28">
        <v>56.879999999999995</v>
      </c>
      <c r="AF526" s="28">
        <v>56.902000000000001</v>
      </c>
      <c r="AG526" s="28">
        <v>57.186000000000007</v>
      </c>
      <c r="AH526" s="28">
        <v>57.015999999999998</v>
      </c>
      <c r="AI526" s="28">
        <v>56.992000000000004</v>
      </c>
      <c r="AJ526" s="28">
        <v>56.992000000000004</v>
      </c>
    </row>
    <row r="527" spans="3:36" ht="15.6" thickBot="1">
      <c r="C527" s="17" t="s">
        <v>594</v>
      </c>
      <c r="D527" s="17" t="s">
        <v>4</v>
      </c>
      <c r="E527" s="26">
        <v>20</v>
      </c>
      <c r="F527" s="28">
        <v>58.053999999999995</v>
      </c>
      <c r="G527" s="28">
        <v>58.053999999999995</v>
      </c>
      <c r="H527" s="28">
        <v>58.053999999999995</v>
      </c>
      <c r="I527" s="28">
        <v>58.053999999999995</v>
      </c>
      <c r="J527" s="28">
        <v>58.053999999999995</v>
      </c>
      <c r="K527" s="28">
        <v>58.887999999999998</v>
      </c>
      <c r="L527" s="28">
        <v>58.887999999999998</v>
      </c>
      <c r="M527" s="28">
        <v>59.063999999999993</v>
      </c>
      <c r="N527" s="28">
        <v>59.1</v>
      </c>
      <c r="O527" s="28">
        <v>59.1</v>
      </c>
      <c r="P527" s="28">
        <v>59.1</v>
      </c>
      <c r="Q527" s="28">
        <v>58.69</v>
      </c>
      <c r="R527" s="28">
        <v>58.583999999999996</v>
      </c>
      <c r="S527" s="28">
        <v>58.327999999999996</v>
      </c>
      <c r="T527" s="28">
        <v>58.272000000000006</v>
      </c>
      <c r="U527" s="28">
        <v>58.136000000000003</v>
      </c>
      <c r="V527" s="28">
        <v>58.136000000000003</v>
      </c>
      <c r="W527" s="28">
        <v>58.136000000000003</v>
      </c>
      <c r="X527" s="28">
        <v>58.002000000000002</v>
      </c>
      <c r="Y527" s="28">
        <v>58.053999999999995</v>
      </c>
      <c r="Z527" s="28">
        <v>57.926000000000002</v>
      </c>
      <c r="AA527" s="28">
        <v>57.77</v>
      </c>
      <c r="AB527" s="28">
        <v>56.942000000000007</v>
      </c>
      <c r="AC527" s="28">
        <v>56.942000000000007</v>
      </c>
      <c r="AD527" s="28">
        <v>56.942000000000007</v>
      </c>
      <c r="AE527" s="28">
        <v>56.879999999999995</v>
      </c>
      <c r="AF527" s="28">
        <v>56.902000000000001</v>
      </c>
      <c r="AG527" s="28">
        <v>57.186000000000007</v>
      </c>
      <c r="AH527" s="28">
        <v>57.015999999999998</v>
      </c>
      <c r="AI527" s="28">
        <v>56.992000000000004</v>
      </c>
      <c r="AJ527" s="28">
        <v>56.992000000000004</v>
      </c>
    </row>
    <row r="528" spans="3:36" ht="15.6" thickBot="1">
      <c r="C528" s="17" t="s">
        <v>595</v>
      </c>
      <c r="D528" s="17" t="s">
        <v>4</v>
      </c>
      <c r="E528" s="26">
        <v>20</v>
      </c>
      <c r="F528" s="28">
        <v>58.053999999999995</v>
      </c>
      <c r="G528" s="28">
        <v>58.053999999999995</v>
      </c>
      <c r="H528" s="28">
        <v>58.053999999999995</v>
      </c>
      <c r="I528" s="28">
        <v>58.053999999999995</v>
      </c>
      <c r="J528" s="28">
        <v>58.053999999999995</v>
      </c>
      <c r="K528" s="28">
        <v>58.887999999999998</v>
      </c>
      <c r="L528" s="28">
        <v>58.887999999999998</v>
      </c>
      <c r="M528" s="28">
        <v>59.063999999999993</v>
      </c>
      <c r="N528" s="28">
        <v>59.1</v>
      </c>
      <c r="O528" s="28">
        <v>59.1</v>
      </c>
      <c r="P528" s="28">
        <v>59.1</v>
      </c>
      <c r="Q528" s="28">
        <v>58.69</v>
      </c>
      <c r="R528" s="28">
        <v>58.583999999999996</v>
      </c>
      <c r="S528" s="28">
        <v>58.327999999999996</v>
      </c>
      <c r="T528" s="28">
        <v>58.272000000000006</v>
      </c>
      <c r="U528" s="28">
        <v>58.136000000000003</v>
      </c>
      <c r="V528" s="28">
        <v>58.136000000000003</v>
      </c>
      <c r="W528" s="28">
        <v>58.136000000000003</v>
      </c>
      <c r="X528" s="28">
        <v>58.002000000000002</v>
      </c>
      <c r="Y528" s="28">
        <v>58.053999999999995</v>
      </c>
      <c r="Z528" s="28">
        <v>57.926000000000002</v>
      </c>
      <c r="AA528" s="28">
        <v>57.77</v>
      </c>
      <c r="AB528" s="28">
        <v>56.942000000000007</v>
      </c>
      <c r="AC528" s="28">
        <v>56.942000000000007</v>
      </c>
      <c r="AD528" s="28">
        <v>56.942000000000007</v>
      </c>
      <c r="AE528" s="28">
        <v>56.879999999999995</v>
      </c>
      <c r="AF528" s="28">
        <v>56.902000000000001</v>
      </c>
      <c r="AG528" s="28">
        <v>57.186000000000007</v>
      </c>
      <c r="AH528" s="28">
        <v>57.015999999999998</v>
      </c>
      <c r="AI528" s="28">
        <v>56.992000000000004</v>
      </c>
      <c r="AJ528" s="28">
        <v>56.992000000000004</v>
      </c>
    </row>
    <row r="529" spans="3:36" ht="15.6" thickBot="1">
      <c r="C529" s="17" t="s">
        <v>596</v>
      </c>
      <c r="D529" s="17" t="s">
        <v>4</v>
      </c>
      <c r="E529" s="26">
        <v>20</v>
      </c>
      <c r="F529" s="28">
        <v>58.053999999999995</v>
      </c>
      <c r="G529" s="28">
        <v>58.053999999999995</v>
      </c>
      <c r="H529" s="28">
        <v>58.053999999999995</v>
      </c>
      <c r="I529" s="28">
        <v>58.053999999999995</v>
      </c>
      <c r="J529" s="28">
        <v>58.053999999999995</v>
      </c>
      <c r="K529" s="28">
        <v>58.887999999999998</v>
      </c>
      <c r="L529" s="28">
        <v>58.887999999999998</v>
      </c>
      <c r="M529" s="28">
        <v>59.063999999999993</v>
      </c>
      <c r="N529" s="28">
        <v>59.1</v>
      </c>
      <c r="O529" s="28">
        <v>59.1</v>
      </c>
      <c r="P529" s="28">
        <v>59.1</v>
      </c>
      <c r="Q529" s="28">
        <v>58.69</v>
      </c>
      <c r="R529" s="28">
        <v>58.583999999999996</v>
      </c>
      <c r="S529" s="28">
        <v>58.327999999999996</v>
      </c>
      <c r="T529" s="28">
        <v>58.272000000000006</v>
      </c>
      <c r="U529" s="28">
        <v>58.136000000000003</v>
      </c>
      <c r="V529" s="28">
        <v>58.136000000000003</v>
      </c>
      <c r="W529" s="28">
        <v>58.136000000000003</v>
      </c>
      <c r="X529" s="28">
        <v>58.002000000000002</v>
      </c>
      <c r="Y529" s="28">
        <v>58.053999999999995</v>
      </c>
      <c r="Z529" s="28">
        <v>57.926000000000002</v>
      </c>
      <c r="AA529" s="28">
        <v>57.77</v>
      </c>
      <c r="AB529" s="28">
        <v>56.942000000000007</v>
      </c>
      <c r="AC529" s="28">
        <v>56.942000000000007</v>
      </c>
      <c r="AD529" s="28">
        <v>56.942000000000007</v>
      </c>
      <c r="AE529" s="28">
        <v>56.879999999999995</v>
      </c>
      <c r="AF529" s="28">
        <v>56.902000000000001</v>
      </c>
      <c r="AG529" s="28">
        <v>57.186000000000007</v>
      </c>
      <c r="AH529" s="28">
        <v>57.015999999999998</v>
      </c>
      <c r="AI529" s="28">
        <v>56.992000000000004</v>
      </c>
      <c r="AJ529" s="28">
        <v>56.992000000000004</v>
      </c>
    </row>
    <row r="530" spans="3:36" ht="15.6" thickBot="1">
      <c r="C530" s="17" t="s">
        <v>597</v>
      </c>
      <c r="D530" s="17" t="s">
        <v>4</v>
      </c>
      <c r="E530" s="26">
        <v>20</v>
      </c>
      <c r="F530" s="28">
        <v>58.053999999999995</v>
      </c>
      <c r="G530" s="28">
        <v>58.053999999999995</v>
      </c>
      <c r="H530" s="28">
        <v>58.053999999999995</v>
      </c>
      <c r="I530" s="28">
        <v>58.053999999999995</v>
      </c>
      <c r="J530" s="28">
        <v>58.053999999999995</v>
      </c>
      <c r="K530" s="28">
        <v>58.887999999999998</v>
      </c>
      <c r="L530" s="28">
        <v>58.887999999999998</v>
      </c>
      <c r="M530" s="28">
        <v>59.063999999999993</v>
      </c>
      <c r="N530" s="28">
        <v>59.1</v>
      </c>
      <c r="O530" s="28">
        <v>59.1</v>
      </c>
      <c r="P530" s="28">
        <v>59.1</v>
      </c>
      <c r="Q530" s="28">
        <v>58.69</v>
      </c>
      <c r="R530" s="28">
        <v>58.583999999999996</v>
      </c>
      <c r="S530" s="28">
        <v>58.327999999999996</v>
      </c>
      <c r="T530" s="28">
        <v>58.272000000000006</v>
      </c>
      <c r="U530" s="28">
        <v>58.136000000000003</v>
      </c>
      <c r="V530" s="28">
        <v>58.136000000000003</v>
      </c>
      <c r="W530" s="28">
        <v>58.136000000000003</v>
      </c>
      <c r="X530" s="28">
        <v>58.002000000000002</v>
      </c>
      <c r="Y530" s="28">
        <v>58.053999999999995</v>
      </c>
      <c r="Z530" s="28">
        <v>57.926000000000002</v>
      </c>
      <c r="AA530" s="28">
        <v>57.77</v>
      </c>
      <c r="AB530" s="28">
        <v>56.942000000000007</v>
      </c>
      <c r="AC530" s="28">
        <v>56.942000000000007</v>
      </c>
      <c r="AD530" s="28">
        <v>56.942000000000007</v>
      </c>
      <c r="AE530" s="28">
        <v>56.879999999999995</v>
      </c>
      <c r="AF530" s="28">
        <v>56.902000000000001</v>
      </c>
      <c r="AG530" s="28">
        <v>57.186000000000007</v>
      </c>
      <c r="AH530" s="28">
        <v>57.015999999999998</v>
      </c>
      <c r="AI530" s="28">
        <v>56.992000000000004</v>
      </c>
      <c r="AJ530" s="28">
        <v>56.992000000000004</v>
      </c>
    </row>
    <row r="531" spans="3:36" ht="15.6" thickBot="1">
      <c r="C531" s="17" t="s">
        <v>598</v>
      </c>
      <c r="D531" s="17" t="s">
        <v>4</v>
      </c>
      <c r="E531" s="26">
        <v>10</v>
      </c>
      <c r="F531" s="28">
        <v>29.026999999999997</v>
      </c>
      <c r="G531" s="28">
        <v>29.026999999999997</v>
      </c>
      <c r="H531" s="28">
        <v>29.026999999999997</v>
      </c>
      <c r="I531" s="28">
        <v>29.026999999999997</v>
      </c>
      <c r="J531" s="28">
        <v>29.026999999999997</v>
      </c>
      <c r="K531" s="28">
        <v>29.443999999999999</v>
      </c>
      <c r="L531" s="28">
        <v>29.443999999999999</v>
      </c>
      <c r="M531" s="28">
        <v>29.531999999999996</v>
      </c>
      <c r="N531" s="28">
        <v>29.55</v>
      </c>
      <c r="O531" s="28">
        <v>29.55</v>
      </c>
      <c r="P531" s="28">
        <v>29.55</v>
      </c>
      <c r="Q531" s="28">
        <v>29.344999999999999</v>
      </c>
      <c r="R531" s="28">
        <v>29.291999999999998</v>
      </c>
      <c r="S531" s="28">
        <v>29.163999999999998</v>
      </c>
      <c r="T531" s="28">
        <v>29.136000000000003</v>
      </c>
      <c r="U531" s="28">
        <v>29.068000000000001</v>
      </c>
      <c r="V531" s="28">
        <v>29.068000000000001</v>
      </c>
      <c r="W531" s="28">
        <v>29.068000000000001</v>
      </c>
      <c r="X531" s="28">
        <v>29.001000000000001</v>
      </c>
      <c r="Y531" s="28">
        <v>29.026999999999997</v>
      </c>
      <c r="Z531" s="28">
        <v>28.963000000000001</v>
      </c>
      <c r="AA531" s="28">
        <v>28.885000000000002</v>
      </c>
      <c r="AB531" s="28">
        <v>28.471000000000004</v>
      </c>
      <c r="AC531" s="28">
        <v>28.471000000000004</v>
      </c>
      <c r="AD531" s="28">
        <v>28.471000000000004</v>
      </c>
      <c r="AE531" s="28">
        <v>28.439999999999998</v>
      </c>
      <c r="AF531" s="28">
        <v>28.451000000000001</v>
      </c>
      <c r="AG531" s="28">
        <v>28.593000000000004</v>
      </c>
      <c r="AH531" s="28">
        <v>28.507999999999999</v>
      </c>
      <c r="AI531" s="28">
        <v>28.496000000000002</v>
      </c>
      <c r="AJ531" s="28">
        <v>28.496000000000002</v>
      </c>
    </row>
    <row r="532" spans="3:36" ht="15.6" thickBot="1">
      <c r="C532" s="17" t="s">
        <v>599</v>
      </c>
      <c r="D532" s="17" t="s">
        <v>4</v>
      </c>
      <c r="E532" s="26">
        <v>10</v>
      </c>
      <c r="F532" s="28">
        <v>29.026999999999997</v>
      </c>
      <c r="G532" s="28">
        <v>29.026999999999997</v>
      </c>
      <c r="H532" s="28">
        <v>29.026999999999997</v>
      </c>
      <c r="I532" s="28">
        <v>29.026999999999997</v>
      </c>
      <c r="J532" s="28">
        <v>29.026999999999997</v>
      </c>
      <c r="K532" s="28">
        <v>29.443999999999999</v>
      </c>
      <c r="L532" s="28">
        <v>29.443999999999999</v>
      </c>
      <c r="M532" s="28">
        <v>29.531999999999996</v>
      </c>
      <c r="N532" s="28">
        <v>29.55</v>
      </c>
      <c r="O532" s="28">
        <v>29.55</v>
      </c>
      <c r="P532" s="28">
        <v>29.55</v>
      </c>
      <c r="Q532" s="28">
        <v>29.344999999999999</v>
      </c>
      <c r="R532" s="28">
        <v>29.291999999999998</v>
      </c>
      <c r="S532" s="28">
        <v>29.163999999999998</v>
      </c>
      <c r="T532" s="28">
        <v>29.136000000000003</v>
      </c>
      <c r="U532" s="28">
        <v>29.068000000000001</v>
      </c>
      <c r="V532" s="28">
        <v>29.068000000000001</v>
      </c>
      <c r="W532" s="28">
        <v>29.068000000000001</v>
      </c>
      <c r="X532" s="28">
        <v>29.001000000000001</v>
      </c>
      <c r="Y532" s="28">
        <v>29.026999999999997</v>
      </c>
      <c r="Z532" s="28">
        <v>28.963000000000001</v>
      </c>
      <c r="AA532" s="28">
        <v>28.885000000000002</v>
      </c>
      <c r="AB532" s="28">
        <v>28.471000000000004</v>
      </c>
      <c r="AC532" s="28">
        <v>28.471000000000004</v>
      </c>
      <c r="AD532" s="28">
        <v>28.471000000000004</v>
      </c>
      <c r="AE532" s="28">
        <v>28.439999999999998</v>
      </c>
      <c r="AF532" s="28">
        <v>28.451000000000001</v>
      </c>
      <c r="AG532" s="28">
        <v>28.593000000000004</v>
      </c>
      <c r="AH532" s="28">
        <v>28.507999999999999</v>
      </c>
      <c r="AI532" s="28">
        <v>28.496000000000002</v>
      </c>
      <c r="AJ532" s="28">
        <v>28.496000000000002</v>
      </c>
    </row>
    <row r="533" spans="3:36" ht="15.6" thickBot="1">
      <c r="C533" s="17" t="s">
        <v>600</v>
      </c>
      <c r="D533" s="17" t="s">
        <v>4</v>
      </c>
      <c r="E533" s="26">
        <v>10</v>
      </c>
      <c r="F533" s="28">
        <v>29.026999999999997</v>
      </c>
      <c r="G533" s="28">
        <v>29.026999999999997</v>
      </c>
      <c r="H533" s="28">
        <v>29.026999999999997</v>
      </c>
      <c r="I533" s="28">
        <v>29.026999999999997</v>
      </c>
      <c r="J533" s="28">
        <v>29.026999999999997</v>
      </c>
      <c r="K533" s="28">
        <v>29.443999999999999</v>
      </c>
      <c r="L533" s="28">
        <v>29.443999999999999</v>
      </c>
      <c r="M533" s="28">
        <v>29.531999999999996</v>
      </c>
      <c r="N533" s="28">
        <v>29.55</v>
      </c>
      <c r="O533" s="28">
        <v>29.55</v>
      </c>
      <c r="P533" s="28">
        <v>29.55</v>
      </c>
      <c r="Q533" s="28">
        <v>29.344999999999999</v>
      </c>
      <c r="R533" s="28">
        <v>29.291999999999998</v>
      </c>
      <c r="S533" s="28">
        <v>29.163999999999998</v>
      </c>
      <c r="T533" s="28">
        <v>29.136000000000003</v>
      </c>
      <c r="U533" s="28">
        <v>29.068000000000001</v>
      </c>
      <c r="V533" s="28">
        <v>29.068000000000001</v>
      </c>
      <c r="W533" s="28">
        <v>29.068000000000001</v>
      </c>
      <c r="X533" s="28">
        <v>29.001000000000001</v>
      </c>
      <c r="Y533" s="28">
        <v>29.026999999999997</v>
      </c>
      <c r="Z533" s="28">
        <v>28.963000000000001</v>
      </c>
      <c r="AA533" s="28">
        <v>28.885000000000002</v>
      </c>
      <c r="AB533" s="28">
        <v>28.471000000000004</v>
      </c>
      <c r="AC533" s="28">
        <v>28.471000000000004</v>
      </c>
      <c r="AD533" s="28">
        <v>28.471000000000004</v>
      </c>
      <c r="AE533" s="28">
        <v>28.439999999999998</v>
      </c>
      <c r="AF533" s="28">
        <v>28.451000000000001</v>
      </c>
      <c r="AG533" s="28">
        <v>28.593000000000004</v>
      </c>
      <c r="AH533" s="28">
        <v>28.507999999999999</v>
      </c>
      <c r="AI533" s="28">
        <v>28.496000000000002</v>
      </c>
      <c r="AJ533" s="28">
        <v>28.496000000000002</v>
      </c>
    </row>
    <row r="534" spans="3:36" ht="15.6" thickBot="1">
      <c r="C534" s="17" t="s">
        <v>601</v>
      </c>
      <c r="D534" s="17" t="s">
        <v>4</v>
      </c>
      <c r="E534" s="26">
        <v>10</v>
      </c>
      <c r="F534" s="28">
        <v>29.026999999999997</v>
      </c>
      <c r="G534" s="28">
        <v>29.026999999999997</v>
      </c>
      <c r="H534" s="28">
        <v>29.026999999999997</v>
      </c>
      <c r="I534" s="28">
        <v>29.026999999999997</v>
      </c>
      <c r="J534" s="28">
        <v>29.026999999999997</v>
      </c>
      <c r="K534" s="28">
        <v>29.443999999999999</v>
      </c>
      <c r="L534" s="28">
        <v>29.443999999999999</v>
      </c>
      <c r="M534" s="28">
        <v>29.531999999999996</v>
      </c>
      <c r="N534" s="28">
        <v>29.55</v>
      </c>
      <c r="O534" s="28">
        <v>29.55</v>
      </c>
      <c r="P534" s="28">
        <v>29.55</v>
      </c>
      <c r="Q534" s="28">
        <v>29.344999999999999</v>
      </c>
      <c r="R534" s="28">
        <v>29.291999999999998</v>
      </c>
      <c r="S534" s="28">
        <v>29.163999999999998</v>
      </c>
      <c r="T534" s="28">
        <v>29.136000000000003</v>
      </c>
      <c r="U534" s="28">
        <v>29.068000000000001</v>
      </c>
      <c r="V534" s="28">
        <v>29.068000000000001</v>
      </c>
      <c r="W534" s="28">
        <v>29.068000000000001</v>
      </c>
      <c r="X534" s="28">
        <v>29.001000000000001</v>
      </c>
      <c r="Y534" s="28">
        <v>29.026999999999997</v>
      </c>
      <c r="Z534" s="28">
        <v>28.963000000000001</v>
      </c>
      <c r="AA534" s="28">
        <v>28.885000000000002</v>
      </c>
      <c r="AB534" s="28">
        <v>28.471000000000004</v>
      </c>
      <c r="AC534" s="28">
        <v>28.471000000000004</v>
      </c>
      <c r="AD534" s="28">
        <v>28.471000000000004</v>
      </c>
      <c r="AE534" s="28">
        <v>28.439999999999998</v>
      </c>
      <c r="AF534" s="28">
        <v>28.451000000000001</v>
      </c>
      <c r="AG534" s="28">
        <v>28.593000000000004</v>
      </c>
      <c r="AH534" s="28">
        <v>28.507999999999999</v>
      </c>
      <c r="AI534" s="28">
        <v>28.496000000000002</v>
      </c>
      <c r="AJ534" s="28">
        <v>28.496000000000002</v>
      </c>
    </row>
    <row r="535" spans="3:36" ht="15.6" thickBot="1">
      <c r="C535" s="17" t="s">
        <v>602</v>
      </c>
      <c r="D535" s="17" t="s">
        <v>4</v>
      </c>
      <c r="E535" s="26">
        <v>10</v>
      </c>
      <c r="F535" s="28">
        <v>29.026999999999997</v>
      </c>
      <c r="G535" s="28">
        <v>29.026999999999997</v>
      </c>
      <c r="H535" s="28">
        <v>29.026999999999997</v>
      </c>
      <c r="I535" s="28">
        <v>29.026999999999997</v>
      </c>
      <c r="J535" s="28">
        <v>29.026999999999997</v>
      </c>
      <c r="K535" s="28">
        <v>29.443999999999999</v>
      </c>
      <c r="L535" s="28">
        <v>29.443999999999999</v>
      </c>
      <c r="M535" s="28">
        <v>29.531999999999996</v>
      </c>
      <c r="N535" s="28">
        <v>29.55</v>
      </c>
      <c r="O535" s="28">
        <v>29.55</v>
      </c>
      <c r="P535" s="28">
        <v>29.55</v>
      </c>
      <c r="Q535" s="28">
        <v>29.344999999999999</v>
      </c>
      <c r="R535" s="28">
        <v>29.291999999999998</v>
      </c>
      <c r="S535" s="28">
        <v>29.163999999999998</v>
      </c>
      <c r="T535" s="28">
        <v>29.136000000000003</v>
      </c>
      <c r="U535" s="28">
        <v>29.068000000000001</v>
      </c>
      <c r="V535" s="28">
        <v>29.068000000000001</v>
      </c>
      <c r="W535" s="28">
        <v>29.068000000000001</v>
      </c>
      <c r="X535" s="28">
        <v>29.001000000000001</v>
      </c>
      <c r="Y535" s="28">
        <v>29.026999999999997</v>
      </c>
      <c r="Z535" s="28">
        <v>28.963000000000001</v>
      </c>
      <c r="AA535" s="28">
        <v>28.885000000000002</v>
      </c>
      <c r="AB535" s="28">
        <v>28.471000000000004</v>
      </c>
      <c r="AC535" s="28">
        <v>28.471000000000004</v>
      </c>
      <c r="AD535" s="28">
        <v>28.471000000000004</v>
      </c>
      <c r="AE535" s="28">
        <v>28.439999999999998</v>
      </c>
      <c r="AF535" s="28">
        <v>28.451000000000001</v>
      </c>
      <c r="AG535" s="28">
        <v>28.593000000000004</v>
      </c>
      <c r="AH535" s="28">
        <v>28.507999999999999</v>
      </c>
      <c r="AI535" s="28">
        <v>28.496000000000002</v>
      </c>
      <c r="AJ535" s="28">
        <v>28.496000000000002</v>
      </c>
    </row>
    <row r="536" spans="3:36" ht="15.6" thickBot="1">
      <c r="C536" s="17" t="s">
        <v>778</v>
      </c>
      <c r="D536" s="17" t="s">
        <v>102</v>
      </c>
      <c r="E536" s="26">
        <v>20</v>
      </c>
      <c r="F536" s="28">
        <v>20</v>
      </c>
      <c r="G536" s="28">
        <v>20</v>
      </c>
      <c r="H536" s="28">
        <v>20</v>
      </c>
      <c r="I536" s="28">
        <v>20</v>
      </c>
      <c r="J536" s="28">
        <v>20</v>
      </c>
      <c r="K536" s="28">
        <v>20</v>
      </c>
      <c r="L536" s="28">
        <v>20</v>
      </c>
      <c r="M536" s="28">
        <v>20</v>
      </c>
      <c r="N536" s="28">
        <v>20</v>
      </c>
      <c r="O536" s="28">
        <v>20</v>
      </c>
      <c r="P536" s="28">
        <v>20</v>
      </c>
      <c r="Q536" s="28">
        <v>20</v>
      </c>
      <c r="R536" s="28">
        <v>20</v>
      </c>
      <c r="S536" s="28">
        <v>20</v>
      </c>
      <c r="T536" s="28">
        <v>20</v>
      </c>
      <c r="U536" s="28">
        <v>20</v>
      </c>
      <c r="V536" s="28">
        <v>20</v>
      </c>
      <c r="W536" s="28">
        <v>20</v>
      </c>
      <c r="X536" s="28">
        <v>20</v>
      </c>
      <c r="Y536" s="28">
        <v>20</v>
      </c>
      <c r="Z536" s="28">
        <v>20</v>
      </c>
      <c r="AA536" s="28">
        <v>20</v>
      </c>
      <c r="AB536" s="28">
        <v>20</v>
      </c>
      <c r="AC536" s="28">
        <v>20</v>
      </c>
      <c r="AD536" s="28">
        <v>20</v>
      </c>
      <c r="AE536" s="28">
        <v>20</v>
      </c>
      <c r="AF536" s="28">
        <v>20</v>
      </c>
      <c r="AG536" s="28">
        <v>20</v>
      </c>
      <c r="AH536" s="28">
        <v>20</v>
      </c>
      <c r="AI536" s="28">
        <v>20</v>
      </c>
      <c r="AJ536" s="28">
        <v>20</v>
      </c>
    </row>
    <row r="537" spans="3:36" ht="15.6" thickBot="1">
      <c r="C537" s="17" t="s">
        <v>779</v>
      </c>
      <c r="D537" s="17" t="s">
        <v>102</v>
      </c>
      <c r="E537" s="26">
        <v>20</v>
      </c>
      <c r="F537" s="28">
        <v>20</v>
      </c>
      <c r="G537" s="28">
        <v>20</v>
      </c>
      <c r="H537" s="28">
        <v>20</v>
      </c>
      <c r="I537" s="28">
        <v>20</v>
      </c>
      <c r="J537" s="28">
        <v>20</v>
      </c>
      <c r="K537" s="28">
        <v>20</v>
      </c>
      <c r="L537" s="28">
        <v>20</v>
      </c>
      <c r="M537" s="28">
        <v>20</v>
      </c>
      <c r="N537" s="28">
        <v>20</v>
      </c>
      <c r="O537" s="28">
        <v>20</v>
      </c>
      <c r="P537" s="28">
        <v>20</v>
      </c>
      <c r="Q537" s="28">
        <v>20</v>
      </c>
      <c r="R537" s="28">
        <v>20</v>
      </c>
      <c r="S537" s="28">
        <v>20</v>
      </c>
      <c r="T537" s="28">
        <v>20</v>
      </c>
      <c r="U537" s="28">
        <v>20</v>
      </c>
      <c r="V537" s="28">
        <v>20</v>
      </c>
      <c r="W537" s="28">
        <v>20</v>
      </c>
      <c r="X537" s="28">
        <v>20</v>
      </c>
      <c r="Y537" s="28">
        <v>20</v>
      </c>
      <c r="Z537" s="28">
        <v>20</v>
      </c>
      <c r="AA537" s="28">
        <v>20</v>
      </c>
      <c r="AB537" s="28">
        <v>20</v>
      </c>
      <c r="AC537" s="28">
        <v>20</v>
      </c>
      <c r="AD537" s="28">
        <v>20</v>
      </c>
      <c r="AE537" s="28">
        <v>20</v>
      </c>
      <c r="AF537" s="28">
        <v>20</v>
      </c>
      <c r="AG537" s="28">
        <v>20</v>
      </c>
      <c r="AH537" s="28">
        <v>20</v>
      </c>
      <c r="AI537" s="28">
        <v>20</v>
      </c>
      <c r="AJ537" s="28">
        <v>20</v>
      </c>
    </row>
    <row r="538" spans="3:36" ht="15.6" thickBot="1">
      <c r="C538" s="17" t="s">
        <v>780</v>
      </c>
      <c r="D538" s="17" t="s">
        <v>102</v>
      </c>
      <c r="E538" s="26">
        <v>20</v>
      </c>
      <c r="F538" s="28">
        <v>20</v>
      </c>
      <c r="G538" s="28">
        <v>20</v>
      </c>
      <c r="H538" s="28">
        <v>20</v>
      </c>
      <c r="I538" s="28">
        <v>20</v>
      </c>
      <c r="J538" s="28">
        <v>20</v>
      </c>
      <c r="K538" s="28">
        <v>20</v>
      </c>
      <c r="L538" s="28">
        <v>20</v>
      </c>
      <c r="M538" s="28">
        <v>20</v>
      </c>
      <c r="N538" s="28">
        <v>20</v>
      </c>
      <c r="O538" s="28">
        <v>20</v>
      </c>
      <c r="P538" s="28">
        <v>20</v>
      </c>
      <c r="Q538" s="28">
        <v>20</v>
      </c>
      <c r="R538" s="28">
        <v>20</v>
      </c>
      <c r="S538" s="28">
        <v>20</v>
      </c>
      <c r="T538" s="28">
        <v>20</v>
      </c>
      <c r="U538" s="28">
        <v>20</v>
      </c>
      <c r="V538" s="28">
        <v>20</v>
      </c>
      <c r="W538" s="28">
        <v>20</v>
      </c>
      <c r="X538" s="28">
        <v>20</v>
      </c>
      <c r="Y538" s="28">
        <v>20</v>
      </c>
      <c r="Z538" s="28">
        <v>20</v>
      </c>
      <c r="AA538" s="28">
        <v>20</v>
      </c>
      <c r="AB538" s="28">
        <v>20</v>
      </c>
      <c r="AC538" s="28">
        <v>20</v>
      </c>
      <c r="AD538" s="28">
        <v>20</v>
      </c>
      <c r="AE538" s="28">
        <v>20</v>
      </c>
      <c r="AF538" s="28">
        <v>20</v>
      </c>
      <c r="AG538" s="28">
        <v>20</v>
      </c>
      <c r="AH538" s="28">
        <v>20</v>
      </c>
      <c r="AI538" s="28">
        <v>20</v>
      </c>
      <c r="AJ538" s="28">
        <v>20</v>
      </c>
    </row>
    <row r="539" spans="3:36" ht="15.6" thickBot="1">
      <c r="C539" s="17" t="s">
        <v>781</v>
      </c>
      <c r="D539" s="17" t="s">
        <v>4</v>
      </c>
      <c r="E539" s="26">
        <v>20</v>
      </c>
      <c r="F539" s="28">
        <v>58.054000000000002</v>
      </c>
      <c r="G539" s="28">
        <v>58.054000000000002</v>
      </c>
      <c r="H539" s="28">
        <v>58.054000000000002</v>
      </c>
      <c r="I539" s="28">
        <v>58.054000000000002</v>
      </c>
      <c r="J539" s="28">
        <v>58.054000000000002</v>
      </c>
      <c r="K539" s="28">
        <v>58.887999999999998</v>
      </c>
      <c r="L539" s="28">
        <v>58.887999999999998</v>
      </c>
      <c r="M539" s="28">
        <v>59.064</v>
      </c>
      <c r="N539" s="28">
        <v>59.1</v>
      </c>
      <c r="O539" s="28">
        <v>59.1</v>
      </c>
      <c r="P539" s="28">
        <v>59.1</v>
      </c>
      <c r="Q539" s="28">
        <v>58.69</v>
      </c>
      <c r="R539" s="28">
        <v>58.584000000000003</v>
      </c>
      <c r="S539" s="28">
        <v>58.328000000000003</v>
      </c>
      <c r="T539" s="28">
        <v>58.271999999999998</v>
      </c>
      <c r="U539" s="28">
        <v>58.136000000000003</v>
      </c>
      <c r="V539" s="28">
        <v>58.136000000000003</v>
      </c>
      <c r="W539" s="28">
        <v>58.136000000000003</v>
      </c>
      <c r="X539" s="28">
        <v>58.002000000000002</v>
      </c>
      <c r="Y539" s="28">
        <v>58.054000000000002</v>
      </c>
      <c r="Z539" s="28">
        <v>57.926000000000002</v>
      </c>
      <c r="AA539" s="28">
        <v>57.77</v>
      </c>
      <c r="AB539" s="28">
        <v>56.942</v>
      </c>
      <c r="AC539" s="28">
        <v>56.942</v>
      </c>
      <c r="AD539" s="28">
        <v>56.942</v>
      </c>
      <c r="AE539" s="28">
        <v>56.88</v>
      </c>
      <c r="AF539" s="28">
        <v>56.902000000000001</v>
      </c>
      <c r="AG539" s="28">
        <v>57.186</v>
      </c>
      <c r="AH539" s="28">
        <v>57.015999999999998</v>
      </c>
      <c r="AI539" s="28">
        <v>56.991999999999997</v>
      </c>
      <c r="AJ539" s="28">
        <v>56.991999999999997</v>
      </c>
    </row>
    <row r="540" spans="3:36" ht="15.6" thickBot="1">
      <c r="C540" s="17" t="s">
        <v>748</v>
      </c>
      <c r="D540" s="17" t="s">
        <v>5</v>
      </c>
      <c r="E540" s="26">
        <v>10</v>
      </c>
      <c r="F540" s="28">
        <v>34.17</v>
      </c>
      <c r="G540" s="28">
        <v>34.17</v>
      </c>
      <c r="H540" s="28">
        <v>34.17</v>
      </c>
      <c r="I540" s="28">
        <v>34.17</v>
      </c>
      <c r="J540" s="28">
        <v>34.17</v>
      </c>
      <c r="K540" s="28">
        <v>34.399000000000001</v>
      </c>
      <c r="L540" s="28">
        <v>34.399000000000001</v>
      </c>
      <c r="M540" s="28">
        <v>34.599000000000004</v>
      </c>
      <c r="N540" s="28">
        <v>34.504999999999995</v>
      </c>
      <c r="O540" s="28">
        <v>34.504999999999995</v>
      </c>
      <c r="P540" s="28">
        <v>34.504999999999995</v>
      </c>
      <c r="Q540" s="28">
        <v>34.164000000000001</v>
      </c>
      <c r="R540" s="28">
        <v>34.225999999999999</v>
      </c>
      <c r="S540" s="28">
        <v>34.037999999999997</v>
      </c>
      <c r="T540" s="28">
        <v>33.950000000000003</v>
      </c>
      <c r="U540" s="28">
        <v>33.823999999999998</v>
      </c>
      <c r="V540" s="28">
        <v>33.823999999999998</v>
      </c>
      <c r="W540" s="28">
        <v>33.823999999999998</v>
      </c>
      <c r="X540" s="28">
        <v>33.667000000000002</v>
      </c>
      <c r="Y540" s="28">
        <v>33.734999999999999</v>
      </c>
      <c r="Z540" s="28">
        <v>33.96</v>
      </c>
      <c r="AA540" s="28">
        <v>33.807000000000002</v>
      </c>
      <c r="AB540" s="28">
        <v>33.292000000000002</v>
      </c>
      <c r="AC540" s="28">
        <v>33.292000000000002</v>
      </c>
      <c r="AD540" s="28">
        <v>33.292000000000002</v>
      </c>
      <c r="AE540" s="28">
        <v>33.380000000000003</v>
      </c>
      <c r="AF540" s="28">
        <v>33.757999999999996</v>
      </c>
      <c r="AG540" s="28">
        <v>33.988999999999997</v>
      </c>
      <c r="AH540" s="28">
        <v>34.171999999999997</v>
      </c>
      <c r="AI540" s="28">
        <v>34.067999999999998</v>
      </c>
      <c r="AJ540" s="28">
        <v>34.067999999999998</v>
      </c>
    </row>
    <row r="541" spans="3:36" ht="15.6" thickBot="1">
      <c r="C541" s="17" t="s">
        <v>603</v>
      </c>
      <c r="D541" s="17" t="s">
        <v>4</v>
      </c>
      <c r="E541" s="26">
        <v>10</v>
      </c>
      <c r="F541" s="28">
        <v>29.026999999999997</v>
      </c>
      <c r="G541" s="28">
        <v>29.026999999999997</v>
      </c>
      <c r="H541" s="28">
        <v>29.026999999999997</v>
      </c>
      <c r="I541" s="28">
        <v>29.026999999999997</v>
      </c>
      <c r="J541" s="28">
        <v>29.026999999999997</v>
      </c>
      <c r="K541" s="28">
        <v>29.443999999999999</v>
      </c>
      <c r="L541" s="28">
        <v>29.443999999999999</v>
      </c>
      <c r="M541" s="28">
        <v>29.531999999999996</v>
      </c>
      <c r="N541" s="28">
        <v>29.55</v>
      </c>
      <c r="O541" s="28">
        <v>29.55</v>
      </c>
      <c r="P541" s="28">
        <v>29.55</v>
      </c>
      <c r="Q541" s="28">
        <v>29.344999999999999</v>
      </c>
      <c r="R541" s="28">
        <v>29.291999999999998</v>
      </c>
      <c r="S541" s="28">
        <v>29.163999999999998</v>
      </c>
      <c r="T541" s="28">
        <v>29.136000000000003</v>
      </c>
      <c r="U541" s="28">
        <v>29.068000000000001</v>
      </c>
      <c r="V541" s="28">
        <v>29.068000000000001</v>
      </c>
      <c r="W541" s="28">
        <v>29.068000000000001</v>
      </c>
      <c r="X541" s="28">
        <v>29.001000000000001</v>
      </c>
      <c r="Y541" s="28">
        <v>29.026999999999997</v>
      </c>
      <c r="Z541" s="28">
        <v>28.963000000000001</v>
      </c>
      <c r="AA541" s="28">
        <v>28.885000000000002</v>
      </c>
      <c r="AB541" s="28">
        <v>28.471000000000004</v>
      </c>
      <c r="AC541" s="28">
        <v>28.471000000000004</v>
      </c>
      <c r="AD541" s="28">
        <v>28.471000000000004</v>
      </c>
      <c r="AE541" s="28">
        <v>28.439999999999998</v>
      </c>
      <c r="AF541" s="28">
        <v>28.451000000000001</v>
      </c>
      <c r="AG541" s="28">
        <v>28.593000000000004</v>
      </c>
      <c r="AH541" s="28">
        <v>28.507999999999999</v>
      </c>
      <c r="AI541" s="28">
        <v>28.496000000000002</v>
      </c>
      <c r="AJ541" s="28">
        <v>28.496000000000002</v>
      </c>
    </row>
    <row r="542" spans="3:36" ht="15.6" thickBot="1">
      <c r="C542" s="17" t="s">
        <v>756</v>
      </c>
      <c r="D542" s="17" t="s">
        <v>4</v>
      </c>
      <c r="E542" s="26">
        <v>10</v>
      </c>
      <c r="F542" s="28">
        <v>29.026999999999997</v>
      </c>
      <c r="G542" s="28">
        <v>29.026999999999997</v>
      </c>
      <c r="H542" s="28">
        <v>29.026999999999997</v>
      </c>
      <c r="I542" s="28">
        <v>29.026999999999997</v>
      </c>
      <c r="J542" s="28">
        <v>29.026999999999997</v>
      </c>
      <c r="K542" s="28">
        <v>29.443999999999999</v>
      </c>
      <c r="L542" s="28">
        <v>29.443999999999999</v>
      </c>
      <c r="M542" s="28">
        <v>29.531999999999996</v>
      </c>
      <c r="N542" s="28">
        <v>29.55</v>
      </c>
      <c r="O542" s="28">
        <v>29.55</v>
      </c>
      <c r="P542" s="28">
        <v>29.55</v>
      </c>
      <c r="Q542" s="28">
        <v>29.344999999999999</v>
      </c>
      <c r="R542" s="28">
        <v>29.291999999999998</v>
      </c>
      <c r="S542" s="28">
        <v>29.163999999999998</v>
      </c>
      <c r="T542" s="28">
        <v>29.136000000000003</v>
      </c>
      <c r="U542" s="28">
        <v>29.068000000000001</v>
      </c>
      <c r="V542" s="28">
        <v>29.068000000000001</v>
      </c>
      <c r="W542" s="28">
        <v>29.068000000000001</v>
      </c>
      <c r="X542" s="28">
        <v>29.001000000000001</v>
      </c>
      <c r="Y542" s="28">
        <v>29.026999999999997</v>
      </c>
      <c r="Z542" s="28">
        <v>28.963000000000001</v>
      </c>
      <c r="AA542" s="28">
        <v>28.885000000000002</v>
      </c>
      <c r="AB542" s="28">
        <v>28.471000000000004</v>
      </c>
      <c r="AC542" s="28">
        <v>28.471000000000004</v>
      </c>
      <c r="AD542" s="28">
        <v>28.471000000000004</v>
      </c>
      <c r="AE542" s="28">
        <v>28.439999999999998</v>
      </c>
      <c r="AF542" s="28">
        <v>28.451000000000001</v>
      </c>
      <c r="AG542" s="28">
        <v>28.593000000000004</v>
      </c>
      <c r="AH542" s="28">
        <v>28.507999999999999</v>
      </c>
      <c r="AI542" s="28">
        <v>28.496000000000002</v>
      </c>
      <c r="AJ542" s="28">
        <v>28.496000000000002</v>
      </c>
    </row>
  </sheetData>
  <autoFilter ref="C5:AJ542" xr:uid="{CE4F598D-2778-4991-8F12-42BC92A06EFA}">
    <sortState xmlns:xlrd2="http://schemas.microsoft.com/office/spreadsheetml/2017/richdata2" ref="C6:AJ542">
      <sortCondition ref="C5:C542"/>
    </sortState>
  </autoFilter>
  <mergeCells count="1">
    <mergeCell ref="F2:AJ2"/>
  </mergeCells>
  <phoneticPr fontId="16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Crypto</vt:lpstr>
      <vt:lpstr>Токенизированные акции</vt:lpstr>
      <vt:lpstr>Токенизированные индексы</vt:lpstr>
      <vt:lpstr>Токениз. сырьевые товары</vt:lpstr>
      <vt:lpstr>Токенизированные валюты</vt:lpstr>
      <vt:lpstr>IC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ажемская Валентина Евгеньевна</dc:creator>
  <cp:lastModifiedBy>user</cp:lastModifiedBy>
  <cp:lastPrinted>2025-06-17T06:43:56Z</cp:lastPrinted>
  <dcterms:created xsi:type="dcterms:W3CDTF">2025-03-21T09:20:24Z</dcterms:created>
  <dcterms:modified xsi:type="dcterms:W3CDTF">2026-02-12T12:27:05Z</dcterms:modified>
</cp:coreProperties>
</file>